Id val="{00000007-5AED-405E-8F0E-5AB241FF35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ED-405E-8F0E-5AB241FF35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ED-405E-8F0E-5AB241FF35E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B$2:$B$13</c:f>
              <c:numCache>
                <c:formatCode>#,##0</c:formatCode>
                <c:ptCount val="12"/>
                <c:pt idx="0">
                  <c:v>-1640.9908550602981</c:v>
                </c:pt>
                <c:pt idx="1">
                  <c:v>-1071.2787856366267</c:v>
                </c:pt>
                <c:pt idx="2">
                  <c:v>-543.48162834627396</c:v>
                </c:pt>
                <c:pt idx="3">
                  <c:v>-988.13099498179349</c:v>
                </c:pt>
                <c:pt idx="4">
                  <c:v>-820.91368369675683</c:v>
                </c:pt>
                <c:pt idx="5">
                  <c:v>-575.58580636960528</c:v>
                </c:pt>
                <c:pt idx="6">
                  <c:v>-122.80641644334112</c:v>
                </c:pt>
                <c:pt idx="7">
                  <c:v>-758.49829444366935</c:v>
                </c:pt>
                <c:pt idx="8">
                  <c:v>-949.01786181757893</c:v>
                </c:pt>
                <c:pt idx="9">
                  <c:v>-673.68296160080274</c:v>
                </c:pt>
                <c:pt idx="10">
                  <c:v>-482.30713070397553</c:v>
                </c:pt>
                <c:pt idx="11">
                  <c:v>-1076.280268234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D-405E-8F0E-5AB241FF35E7}"/>
            </c:ext>
          </c:extLst>
        </c:ser>
        <c:ser>
          <c:idx val="1"/>
          <c:order val="1"/>
          <c:tx>
            <c:strRef>
              <c:f>'Gráf. 1.49'!$C$1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0"/>
              <c:delete val="1"/>
              <c:extLst xmlns:c16="http://schemas.microsoft.com/office/drawing/2014/chart"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ED-405E-8F0E-5AB241FF35E7}"/>
                </c:ext>
              </c:extLst>
            </c:dLbl>
            <c:dLbl>
              <c:idx val="1"/>
              <c:delete val="1"/>
              <c:extLst xmlns:c16="http://schemas.microsoft.com/office/drawing/2014/chart"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ED-405E-8F0E-5AB241FF35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ED-405E-8F0E-5AB241FF35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ED-405E-8F0E-5AB241FF35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ED-405E-8F0E-5AB241FF35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ED-405E-8F0E-5AB241FF35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ED-405E-8F0E-5AB241FF35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ED-405E-8F0E-5AB241FF35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ED-405E-8F0E-5AB241FF35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AED-405E-8F0E-5AB241FF35E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C$2:$C$13</c:f>
              <c:numCache>
                <c:formatCode>#,##0</c:formatCode>
                <c:ptCount val="12"/>
                <c:pt idx="0">
                  <c:v>-39.287751778091305</c:v>
                </c:pt>
                <c:pt idx="1">
                  <c:v>-40.365420078674887</c:v>
                </c:pt>
                <c:pt idx="2">
                  <c:v>-36.276199792348443</c:v>
                </c:pt>
                <c:pt idx="3">
                  <c:v>-45.52063293986491</c:v>
                </c:pt>
                <c:pt idx="4">
                  <c:v>-34.363301987413699</c:v>
                </c:pt>
                <c:pt idx="5">
                  <c:v>-28.735885172774001</c:v>
                </c:pt>
                <c:pt idx="6">
                  <c:v>-49.90687954473254</c:v>
                </c:pt>
                <c:pt idx="7">
                  <c:v>-67.089497491731208</c:v>
                </c:pt>
                <c:pt idx="8">
                  <c:v>-68.429853633770804</c:v>
                </c:pt>
                <c:pt idx="9">
                  <c:v>-63.684628246232563</c:v>
                </c:pt>
                <c:pt idx="10">
                  <c:v>-65.653733397435175</c:v>
                </c:pt>
                <c:pt idx="11">
                  <c:v>-105.7107825734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5AED-405E-8F0E-5AB241FF35E7}"/>
            </c:ext>
          </c:extLst>
        </c:ser>
        <c:ser>
          <c:idx val="2"/>
          <c:order val="2"/>
          <c:tx>
            <c:strRef>
              <c:f>'Gráf. 1.49'!$D$1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dLbls>
            <c:dLbl>
              <c:idx val="0"/>
              <c:delete val="1"/>
              <c:extLst xmlns:c16="http://schemas.microsoft.com/office/drawing/2014/chart"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AED-405E-8F0E-5AB241FF35E7}"/>
                </c:ext>
              </c:extLst>
            </c:dLbl>
            <c:dLbl>
              <c:idx val="1"/>
              <c:delete val="1"/>
              <c:extLst xmlns:c16="http://schemas.microsoft.com/office/drawing/2014/chart"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ED-405E-8F0E-5AB241FF35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ED-405E-8F0E-5AB241FF35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ED-405E-8F0E-5AB241FF35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AED-405E-8F0E-5AB241FF35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AED-405E-8F0E-5AB241FF35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AED-405E-8F0E-5AB241FF35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AED-405E-8F0E-5AB241FF35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AED-405E-8F0E-5AB241FF35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AED-405E-8F0E-5AB241FF35E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D$2:$D$13</c:f>
              <c:numCache>
                <c:formatCode>#,##0</c:formatCode>
                <c:ptCount val="12"/>
                <c:pt idx="0">
                  <c:v>-82.791099910531244</c:v>
                </c:pt>
                <c:pt idx="1">
                  <c:v>-87.735356915887536</c:v>
                </c:pt>
                <c:pt idx="2">
                  <c:v>-117.22266004663692</c:v>
                </c:pt>
                <c:pt idx="3">
                  <c:v>-157.44290451345239</c:v>
                </c:pt>
                <c:pt idx="4">
                  <c:v>-206.62006341815953</c:v>
                </c:pt>
                <c:pt idx="5">
                  <c:v>-298.02068423295651</c:v>
                </c:pt>
                <c:pt idx="6">
                  <c:v>-273.92197283959769</c:v>
                </c:pt>
                <c:pt idx="7">
                  <c:v>-226.41804852760563</c:v>
                </c:pt>
                <c:pt idx="8">
                  <c:v>-276.27582726705157</c:v>
                </c:pt>
                <c:pt idx="9">
                  <c:v>-528.82231342764885</c:v>
                </c:pt>
                <c:pt idx="10">
                  <c:v>-613.2440504826975</c:v>
                </c:pt>
                <c:pt idx="11">
                  <c:v>-537.03730204439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5AED-405E-8F0E-5AB241FF35E7}"/>
            </c:ext>
          </c:extLst>
        </c:ser>
        <c:ser>
          <c:idx val="3"/>
          <c:order val="3"/>
          <c:tx>
            <c:strRef>
              <c:f>'Gráf. 1.49'!$E$1</c:f>
              <c:strCache>
                <c:ptCount val="1"/>
                <c:pt idx="0">
                  <c:v>Renta de Trabajadores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  <a:effectLst/>
          </c:spPr>
          <c:invertIfNegative val="0"/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E$2:$E$13</c:f>
              <c:numCache>
                <c:formatCode>#,##0</c:formatCode>
                <c:ptCount val="12"/>
                <c:pt idx="0">
                  <c:v>11.622980793965198</c:v>
                </c:pt>
                <c:pt idx="1">
                  <c:v>10.417226175325403</c:v>
                </c:pt>
                <c:pt idx="2">
                  <c:v>11.172157325362653</c:v>
                </c:pt>
                <c:pt idx="3">
                  <c:v>13.069155649505181</c:v>
                </c:pt>
                <c:pt idx="4">
                  <c:v>15.466271532000356</c:v>
                </c:pt>
                <c:pt idx="5">
                  <c:v>14.03446675892323</c:v>
                </c:pt>
                <c:pt idx="6">
                  <c:v>8.5458602466724845</c:v>
                </c:pt>
                <c:pt idx="7">
                  <c:v>13.817862460866447</c:v>
                </c:pt>
                <c:pt idx="8">
                  <c:v>17.219734671652581</c:v>
                </c:pt>
                <c:pt idx="9">
                  <c:v>7.0895622455308942</c:v>
                </c:pt>
                <c:pt idx="10">
                  <c:v>9.3671904381526296</c:v>
                </c:pt>
                <c:pt idx="11">
                  <c:v>5.4638445259666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5AED-405E-8F0E-5AB241FF35E7}"/>
            </c:ext>
          </c:extLst>
        </c:ser>
        <c:ser>
          <c:idx val="4"/>
          <c:order val="4"/>
          <c:tx>
            <c:strRef>
              <c:f>'Gráf. 1.49'!$F$1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</c:spPr>
          <c:invertIfNegative val="0"/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F$2:$F$13</c:f>
              <c:numCache>
                <c:formatCode>#,##0</c:formatCode>
                <c:ptCount val="12"/>
                <c:pt idx="0">
                  <c:v>53.487023839999999</c:v>
                </c:pt>
                <c:pt idx="1">
                  <c:v>61.864599999999996</c:v>
                </c:pt>
                <c:pt idx="2">
                  <c:v>64.912381199999999</c:v>
                </c:pt>
                <c:pt idx="3">
                  <c:v>68.379000000000005</c:v>
                </c:pt>
                <c:pt idx="4">
                  <c:v>70.775696100000005</c:v>
                </c:pt>
                <c:pt idx="5">
                  <c:v>52.413703679790061</c:v>
                </c:pt>
                <c:pt idx="6">
                  <c:v>21.150741574690109</c:v>
                </c:pt>
                <c:pt idx="7">
                  <c:v>9.1243006262708022</c:v>
                </c:pt>
                <c:pt idx="8">
                  <c:v>12.759297767816452</c:v>
                </c:pt>
                <c:pt idx="9">
                  <c:v>14.594665081229872</c:v>
                </c:pt>
                <c:pt idx="10">
                  <c:v>5.7154971052023331</c:v>
                </c:pt>
                <c:pt idx="11">
                  <c:v>7.98542005051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5AED-405E-8F0E-5AB241FF3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"/>
        <c:overlap val="100"/>
        <c:axId val="1246023440"/>
        <c:axId val="1246030512"/>
      </c:barChart>
      <c:lineChart>
        <c:grouping val="stacked"/>
        <c:varyColors val="0"/>
        <c:ser>
          <c:idx val="5"/>
          <c:order val="5"/>
          <c:tx>
            <c:strRef>
              <c:f>'Gráf. 1.49'!$G$1</c:f>
              <c:strCache>
                <c:ptCount val="1"/>
                <c:pt idx="0">
                  <c:v>Ingreso Primario</c:v>
                </c:pt>
              </c:strCache>
            </c:strRef>
          </c:tx>
          <c:spPr>
            <a:ln w="28575">
              <a:solidFill>
                <a:srgbClr val="E76F51"/>
              </a:solidFill>
            </a:ln>
          </c:spPr>
          <c:marker>
            <c:symbol val="circle"/>
            <c:size val="6"/>
            <c:spPr>
              <a:solidFill>
                <a:srgbClr val="E76F51"/>
              </a:solidFill>
              <a:ln w="28575">
                <a:solidFill>
                  <a:srgbClr val="E76F51"/>
                </a:solidFill>
              </a:ln>
            </c:spPr>
          </c:marker>
          <c:dLbls>
            <c:dLbl>
              <c:idx val="2"/>
              <c:layout>
                <c:manualLayout>
                  <c:x val="-4.2407980527225261E-2"/>
                  <c:y val="6.6610773633480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AED-405E-8F0E-5AB241FF35E7}"/>
                </c:ext>
              </c:extLst>
            </c:dLbl>
            <c:dLbl>
              <c:idx val="3"/>
              <c:layout>
                <c:manualLayout>
                  <c:x val="-5.2129184000234932E-2"/>
                  <c:y val="5.31710477615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AED-405E-8F0E-5AB241FF35E7}"/>
                </c:ext>
              </c:extLst>
            </c:dLbl>
            <c:dLbl>
              <c:idx val="6"/>
              <c:layout>
                <c:manualLayout>
                  <c:x val="-4.2407980527225241E-2"/>
                  <c:y val="5.98909106975191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AED-405E-8F0E-5AB241FF35E7}"/>
                </c:ext>
              </c:extLst>
            </c:dLbl>
            <c:dLbl>
              <c:idx val="7"/>
              <c:layout>
                <c:manualLayout>
                  <c:x val="-5.4248256520569686E-2"/>
                  <c:y val="6.32508421654996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AED-405E-8F0E-5AB241FF35E7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>
                <a:softEdge rad="50800"/>
              </a:effectLst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ráf. 1.49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49'!$G$2:$G$13</c:f>
              <c:numCache>
                <c:formatCode>#,##0</c:formatCode>
                <c:ptCount val="12"/>
                <c:pt idx="0">
                  <c:v>-1697.9597021149555</c:v>
                </c:pt>
                <c:pt idx="1">
                  <c:v>-1127.0977364558635</c:v>
                </c:pt>
                <c:pt idx="2">
                  <c:v>-620.89594965989659</c:v>
                </c:pt>
                <c:pt idx="3">
                  <c:v>-1109.6463767856055</c:v>
                </c:pt>
                <c:pt idx="4">
                  <c:v>-975.65508147032961</c:v>
                </c:pt>
                <c:pt idx="5">
                  <c:v>-835.89420533662224</c:v>
                </c:pt>
                <c:pt idx="6">
                  <c:v>-416.93866700630866</c:v>
                </c:pt>
                <c:pt idx="7">
                  <c:v>-1029.063677375869</c:v>
                </c:pt>
                <c:pt idx="8">
                  <c:v>-1263.7445102789322</c:v>
                </c:pt>
                <c:pt idx="9">
                  <c:v>-1244.5056759479235</c:v>
                </c:pt>
                <c:pt idx="10">
                  <c:v>-1146.1222270407534</c:v>
                </c:pt>
                <c:pt idx="11">
                  <c:v>-1705.579088276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5AED-405E-8F0E-5AB241FF3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023440"/>
        <c:axId val="1246030512"/>
      </c:lineChart>
      <c:catAx>
        <c:axId val="12460234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000000"/>
            </a:solidFill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30512"/>
        <c:crosses val="autoZero"/>
        <c:auto val="1"/>
        <c:lblAlgn val="ctr"/>
        <c:lblOffset val="100"/>
        <c:noMultiLvlLbl val="0"/>
      </c:catAx>
      <c:valAx>
        <c:axId val="1246030512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high"/>
        <c:spPr>
          <a:ln w="9525">
            <a:noFill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23440"/>
        <c:crosses val="max"/>
        <c:crossBetween val="between"/>
        <c:majorUnit val="20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4.4507306550062666E-2"/>
          <c:y val="0.87693739366869061"/>
          <c:w val="0.92552018655467616"/>
          <c:h val="0.12306260633130935"/>
        </c:manualLayout>
      </c:layout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24023430201882E-2"/>
          <c:y val="5.9975606708590611E-2"/>
          <c:w val="0.92725938951348874"/>
          <c:h val="0.785985683272422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50'!$A$2</c:f>
              <c:strCache>
                <c:ptCount val="1"/>
                <c:pt idx="0">
                  <c:v>Remesas recibida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cat>
            <c:strRef>
              <c:f>'Gráf. 1.50'!$B$1:$M$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p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0'!$B$2:$M$2</c:f>
              <c:numCache>
                <c:formatCode>#,##0.00</c:formatCode>
                <c:ptCount val="12"/>
                <c:pt idx="0">
                  <c:v>1163.553185942136</c:v>
                </c:pt>
                <c:pt idx="1">
                  <c:v>1178.4181957756753</c:v>
                </c:pt>
                <c:pt idx="2">
                  <c:v>1233.038012526162</c:v>
                </c:pt>
                <c:pt idx="3">
                  <c:v>1392.2657124567402</c:v>
                </c:pt>
                <c:pt idx="4">
                  <c:v>1370.0571968386016</c:v>
                </c:pt>
                <c:pt idx="5">
                  <c:v>1318.217185794967</c:v>
                </c:pt>
                <c:pt idx="6">
                  <c:v>1115.6620488065194</c:v>
                </c:pt>
                <c:pt idx="7">
                  <c:v>1398.7061995054273</c:v>
                </c:pt>
                <c:pt idx="8">
                  <c:v>1437.013688115868</c:v>
                </c:pt>
                <c:pt idx="9">
                  <c:v>1436.5394936110183</c:v>
                </c:pt>
                <c:pt idx="10">
                  <c:v>1265.2566108100057</c:v>
                </c:pt>
                <c:pt idx="11">
                  <c:v>1258.71409061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C-4B94-A2B6-002960085065}"/>
            </c:ext>
          </c:extLst>
        </c:ser>
        <c:ser>
          <c:idx val="1"/>
          <c:order val="1"/>
          <c:tx>
            <c:strRef>
              <c:f>'Gráf. 1.50'!$A$3</c:f>
              <c:strCache>
                <c:ptCount val="1"/>
                <c:pt idx="0">
                  <c:v>Remesas enviadas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cat>
            <c:strRef>
              <c:f>'Gráf. 1.50'!$B$1:$M$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p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0'!$B$3:$M$3</c:f>
              <c:numCache>
                <c:formatCode>#,##0.00</c:formatCode>
                <c:ptCount val="12"/>
                <c:pt idx="0">
                  <c:v>-178.34696226576142</c:v>
                </c:pt>
                <c:pt idx="1">
                  <c:v>-208.05297150974343</c:v>
                </c:pt>
                <c:pt idx="2">
                  <c:v>-219.82587483610521</c:v>
                </c:pt>
                <c:pt idx="3">
                  <c:v>-230.26568360948755</c:v>
                </c:pt>
                <c:pt idx="4">
                  <c:v>-249.05745774631683</c:v>
                </c:pt>
                <c:pt idx="5">
                  <c:v>-272.05302936060497</c:v>
                </c:pt>
                <c:pt idx="6">
                  <c:v>-213.36992018912929</c:v>
                </c:pt>
                <c:pt idx="7">
                  <c:v>-288.79293565364185</c:v>
                </c:pt>
                <c:pt idx="8">
                  <c:v>-314.26908726405463</c:v>
                </c:pt>
                <c:pt idx="9">
                  <c:v>-327.14380177670893</c:v>
                </c:pt>
                <c:pt idx="10">
                  <c:v>-240.78493892042701</c:v>
                </c:pt>
                <c:pt idx="11">
                  <c:v>-136.71413584972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C-4B94-A2B6-002960085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246032688"/>
        <c:axId val="1246033232"/>
      </c:barChart>
      <c:lineChart>
        <c:grouping val="standard"/>
        <c:varyColors val="0"/>
        <c:ser>
          <c:idx val="2"/>
          <c:order val="2"/>
          <c:tx>
            <c:strRef>
              <c:f>'Gráf. 1.50'!$A$4</c:f>
              <c:strCache>
                <c:ptCount val="1"/>
                <c:pt idx="0">
                  <c:v>Remesas netas</c:v>
                </c:pt>
              </c:strCache>
            </c:strRef>
          </c:tx>
          <c:spPr>
            <a:ln>
              <a:solidFill>
                <a:srgbClr val="E9C46A"/>
              </a:solidFill>
            </a:ln>
          </c:spPr>
          <c:marker>
            <c:symbol val="circle"/>
            <c:size val="10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4.4453186882901674E-2"/>
                  <c:y val="-3.1187990923542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BC-4B94-A2B6-00296008506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 i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50'!$B$1:$M$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p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0'!$B$4:$M$4</c:f>
              <c:numCache>
                <c:formatCode>#,##0.00</c:formatCode>
                <c:ptCount val="12"/>
                <c:pt idx="0">
                  <c:v>985.20622367637452</c:v>
                </c:pt>
                <c:pt idx="1">
                  <c:v>970.36522426593183</c:v>
                </c:pt>
                <c:pt idx="2">
                  <c:v>1013.2121376900568</c:v>
                </c:pt>
                <c:pt idx="3">
                  <c:v>1162.0000288472527</c:v>
                </c:pt>
                <c:pt idx="4">
                  <c:v>1120.9997390922847</c:v>
                </c:pt>
                <c:pt idx="5">
                  <c:v>1046.164156434362</c:v>
                </c:pt>
                <c:pt idx="6">
                  <c:v>902.29212861739006</c:v>
                </c:pt>
                <c:pt idx="7">
                  <c:v>1109.9132638517854</c:v>
                </c:pt>
                <c:pt idx="8">
                  <c:v>1122.7446008518134</c:v>
                </c:pt>
                <c:pt idx="9">
                  <c:v>1109.3956918343094</c:v>
                </c:pt>
                <c:pt idx="10">
                  <c:v>1024.4716718895786</c:v>
                </c:pt>
                <c:pt idx="11">
                  <c:v>1121.9999547646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BC-4B94-A2B6-002960085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032688"/>
        <c:axId val="1246033232"/>
      </c:lineChart>
      <c:catAx>
        <c:axId val="1246032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33232"/>
        <c:crosses val="autoZero"/>
        <c:auto val="1"/>
        <c:lblAlgn val="ctr"/>
        <c:lblOffset val="100"/>
        <c:noMultiLvlLbl val="0"/>
      </c:catAx>
      <c:valAx>
        <c:axId val="1246033232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32688"/>
        <c:crosses val="max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4.9999925788882731E-2"/>
          <c:y val="0.91429568695190655"/>
          <c:w val="0.8999999628944414"/>
          <c:h val="8.57043130480934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49327093476943E-2"/>
          <c:y val="4.8161107759487488E-2"/>
          <c:w val="0.89381675098369895"/>
          <c:h val="0.735996827599881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51'!$E$1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1'!$E$2:$E$13</c:f>
              <c:numCache>
                <c:formatCode>#,##0</c:formatCode>
                <c:ptCount val="12"/>
                <c:pt idx="0">
                  <c:v>734.54122809105604</c:v>
                </c:pt>
                <c:pt idx="1">
                  <c:v>622.09764244067969</c:v>
                </c:pt>
                <c:pt idx="2">
                  <c:v>910.56210903610531</c:v>
                </c:pt>
                <c:pt idx="3">
                  <c:v>-1077.0438470365798</c:v>
                </c:pt>
                <c:pt idx="4">
                  <c:v>-800.16849464804113</c:v>
                </c:pt>
                <c:pt idx="5">
                  <c:v>-439.66882341231155</c:v>
                </c:pt>
                <c:pt idx="6">
                  <c:v>-612.77776587737344</c:v>
                </c:pt>
                <c:pt idx="7">
                  <c:v>20.68573984448653</c:v>
                </c:pt>
                <c:pt idx="8">
                  <c:v>-203.74151294923553</c:v>
                </c:pt>
                <c:pt idx="9">
                  <c:v>-245.62256018246882</c:v>
                </c:pt>
                <c:pt idx="10">
                  <c:v>-353.7658494737064</c:v>
                </c:pt>
                <c:pt idx="11">
                  <c:v>135.6871630290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A3-49E0-9F8B-560DBA00B2FC}"/>
            </c:ext>
          </c:extLst>
        </c:ser>
        <c:ser>
          <c:idx val="1"/>
          <c:order val="1"/>
          <c:tx>
            <c:strRef>
              <c:f>'Gráf. 1.51'!$H$1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1'!$H$2:$H$13</c:f>
              <c:numCache>
                <c:formatCode>#,##0</c:formatCode>
                <c:ptCount val="12"/>
                <c:pt idx="0">
                  <c:v>932.25910744661189</c:v>
                </c:pt>
                <c:pt idx="1">
                  <c:v>-1620.3107970821416</c:v>
                </c:pt>
                <c:pt idx="2">
                  <c:v>-3045.8544355326003</c:v>
                </c:pt>
                <c:pt idx="3">
                  <c:v>-232.44708291194399</c:v>
                </c:pt>
                <c:pt idx="4">
                  <c:v>-1229.5415678798663</c:v>
                </c:pt>
                <c:pt idx="5">
                  <c:v>-2839.0377164179622</c:v>
                </c:pt>
                <c:pt idx="6">
                  <c:v>-1751.9469862239428</c:v>
                </c:pt>
                <c:pt idx="7">
                  <c:v>-353.58748159858203</c:v>
                </c:pt>
                <c:pt idx="8">
                  <c:v>-863.58264067697496</c:v>
                </c:pt>
                <c:pt idx="9">
                  <c:v>-2401.4167674480123</c:v>
                </c:pt>
                <c:pt idx="10">
                  <c:v>-1296.1169879897054</c:v>
                </c:pt>
                <c:pt idx="11">
                  <c:v>-1497.6418630304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A3-49E0-9F8B-560DBA00B2FC}"/>
            </c:ext>
          </c:extLst>
        </c:ser>
        <c:ser>
          <c:idx val="2"/>
          <c:order val="2"/>
          <c:tx>
            <c:strRef>
              <c:f>'Gráf. 1.51'!$G$1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1'!$G$2:$G$13</c:f>
              <c:numCache>
                <c:formatCode>#,##0</c:formatCode>
                <c:ptCount val="12"/>
                <c:pt idx="0">
                  <c:v>-209.6101123636322</c:v>
                </c:pt>
                <c:pt idx="1">
                  <c:v>-1278.1911949190755</c:v>
                </c:pt>
                <c:pt idx="2">
                  <c:v>121.86222275813131</c:v>
                </c:pt>
                <c:pt idx="3">
                  <c:v>-677.90671869429843</c:v>
                </c:pt>
                <c:pt idx="4">
                  <c:v>-338.69150522389731</c:v>
                </c:pt>
                <c:pt idx="5">
                  <c:v>247.68222744497041</c:v>
                </c:pt>
                <c:pt idx="6">
                  <c:v>374.63295937705954</c:v>
                </c:pt>
                <c:pt idx="7">
                  <c:v>236.28569436850833</c:v>
                </c:pt>
                <c:pt idx="8">
                  <c:v>-185.78618309993288</c:v>
                </c:pt>
                <c:pt idx="9">
                  <c:v>-616.84930516606892</c:v>
                </c:pt>
                <c:pt idx="10">
                  <c:v>-883.6021758237622</c:v>
                </c:pt>
                <c:pt idx="11">
                  <c:v>-897.13347186127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A3-49E0-9F8B-560DBA00B2FC}"/>
            </c:ext>
          </c:extLst>
        </c:ser>
        <c:ser>
          <c:idx val="3"/>
          <c:order val="3"/>
          <c:tx>
            <c:strRef>
              <c:f>'Gráf. 1.51'!$D$1</c:f>
              <c:strCache>
                <c:ptCount val="1"/>
                <c:pt idx="0">
                  <c:v>Inversión Directa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1'!$D$2:$D$13</c:f>
              <c:numCache>
                <c:formatCode>#,##0</c:formatCode>
                <c:ptCount val="12"/>
                <c:pt idx="0">
                  <c:v>-689.67940595847858</c:v>
                </c:pt>
                <c:pt idx="1">
                  <c:v>-556.43024309344901</c:v>
                </c:pt>
                <c:pt idx="2">
                  <c:v>-246.49948990311168</c:v>
                </c:pt>
                <c:pt idx="3">
                  <c:v>-632.78102502088359</c:v>
                </c:pt>
                <c:pt idx="4">
                  <c:v>-386.83408522041623</c:v>
                </c:pt>
                <c:pt idx="5">
                  <c:v>264.95115579539237</c:v>
                </c:pt>
                <c:pt idx="6">
                  <c:v>1018.3584169867307</c:v>
                </c:pt>
                <c:pt idx="7">
                  <c:v>-492.24669499608376</c:v>
                </c:pt>
                <c:pt idx="8">
                  <c:v>-87.031312655073805</c:v>
                </c:pt>
                <c:pt idx="9">
                  <c:v>16.400850134960791</c:v>
                </c:pt>
                <c:pt idx="10">
                  <c:v>-224.48884102626218</c:v>
                </c:pt>
                <c:pt idx="11">
                  <c:v>-463.85798852360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A3-49E0-9F8B-560DBA00B2FC}"/>
            </c:ext>
          </c:extLst>
        </c:ser>
        <c:ser>
          <c:idx val="4"/>
          <c:order val="4"/>
          <c:tx>
            <c:strRef>
              <c:f>'Gráf. 1.51'!$F$1</c:f>
              <c:strCache>
                <c:ptCount val="1"/>
                <c:pt idx="0">
                  <c:v>Derivados financieros</c:v>
                </c:pt>
              </c:strCache>
            </c:strRef>
          </c:tx>
          <c:spPr>
            <a:solidFill>
              <a:srgbClr val="386641"/>
            </a:solidFill>
            <a:ln>
              <a:solidFill>
                <a:srgbClr val="386641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1'!$F$2:$F$13</c:f>
              <c:numCache>
                <c:formatCode>#,##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4344397919310783</c:v>
                </c:pt>
                <c:pt idx="8">
                  <c:v>-4.4596124980201557</c:v>
                </c:pt>
                <c:pt idx="9">
                  <c:v>-4.1181205050882159</c:v>
                </c:pt>
                <c:pt idx="10">
                  <c:v>1.3233364165812445E-2</c:v>
                </c:pt>
                <c:pt idx="11">
                  <c:v>22.51372914199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A3-49E0-9F8B-560DBA00B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1246036496"/>
        <c:axId val="1246044656"/>
      </c:barChart>
      <c:lineChart>
        <c:grouping val="stacked"/>
        <c:varyColors val="0"/>
        <c:ser>
          <c:idx val="5"/>
          <c:order val="5"/>
          <c:tx>
            <c:strRef>
              <c:f>'Gráf. 1.51'!$I$1</c:f>
              <c:strCache>
                <c:ptCount val="1"/>
                <c:pt idx="0">
                  <c:v>Cuenta Financiera</c:v>
                </c:pt>
              </c:strCache>
            </c:strRef>
          </c:tx>
          <c:spPr>
            <a:ln>
              <a:solidFill>
                <a:srgbClr val="E76F51"/>
              </a:solidFill>
            </a:ln>
          </c:spPr>
          <c:marker>
            <c:symbol val="circle"/>
            <c:size val="5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</c:spPr>
          </c:marker>
          <c:dLbls>
            <c:dLbl>
              <c:idx val="0"/>
              <c:layout>
                <c:manualLayout>
                  <c:x val="-3.3617227373274355E-2"/>
                  <c:y val="-1.85831781278678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A3-49E0-9F8B-560DBA00B2FC}"/>
                </c:ext>
              </c:extLst>
            </c:dLbl>
            <c:spPr>
              <a:solidFill>
                <a:schemeClr val="bg1">
                  <a:alpha val="60000"/>
                </a:schemeClr>
              </a:solidFill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8160">
                      <a:noFill/>
                    </a:ln>
                  </c:spPr>
                </c15:leaderLines>
              </c:ext>
            </c:extLst>
          </c:dLbls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</c:v>
              </c:pt>
            </c:strLit>
          </c:cat>
          <c:val>
            <c:numRef>
              <c:f>'Gráf. 1.51'!$I$2:$I$13</c:f>
              <c:numCache>
                <c:formatCode>#,##0</c:formatCode>
                <c:ptCount val="12"/>
                <c:pt idx="0">
                  <c:v>767.51081721555738</c:v>
                </c:pt>
                <c:pt idx="1">
                  <c:v>-2832.834592653986</c:v>
                </c:pt>
                <c:pt idx="2">
                  <c:v>-2259.9295936414746</c:v>
                </c:pt>
                <c:pt idx="3">
                  <c:v>-2620.1786736637055</c:v>
                </c:pt>
                <c:pt idx="4">
                  <c:v>-2755.235652972221</c:v>
                </c:pt>
                <c:pt idx="5">
                  <c:v>-2766.0731565899114</c:v>
                </c:pt>
                <c:pt idx="6">
                  <c:v>-971.73337573752588</c:v>
                </c:pt>
                <c:pt idx="7">
                  <c:v>-584.42830258973981</c:v>
                </c:pt>
                <c:pt idx="8">
                  <c:v>-1344.6012618792374</c:v>
                </c:pt>
                <c:pt idx="9">
                  <c:v>-3251.6059031666773</c:v>
                </c:pt>
                <c:pt idx="10">
                  <c:v>-2757.9606209492704</c:v>
                </c:pt>
                <c:pt idx="11">
                  <c:v>-2700.4324312443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4A3-49E0-9F8B-560DBA00B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marker val="1"/>
        <c:smooth val="0"/>
        <c:axId val="1246036496"/>
        <c:axId val="1246044656"/>
      </c:lineChart>
      <c:catAx>
        <c:axId val="124603649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000000"/>
            </a:solidFill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44656"/>
        <c:crosses val="autoZero"/>
        <c:auto val="1"/>
        <c:lblAlgn val="ctr"/>
        <c:lblOffset val="100"/>
        <c:noMultiLvlLbl val="0"/>
      </c:catAx>
      <c:valAx>
        <c:axId val="1246044656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low"/>
        <c:spPr>
          <a:ln w="9525">
            <a:noFill/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36496"/>
        <c:crosses val="max"/>
        <c:crossBetween val="between"/>
      </c:valAx>
      <c:spPr>
        <a:noFill/>
        <a:ln w="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4.9775884550297897E-2"/>
          <c:y val="0.86735354613497695"/>
          <c:w val="0.88026286671921405"/>
          <c:h val="0.132646453865023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1"/>
  </c:chart>
  <c:spPr>
    <a:noFill/>
    <a:ln w="936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45596463441724E-2"/>
          <c:y val="4.1011850919100173E-2"/>
          <c:w val="0.94802948511372498"/>
          <c:h val="0.69501971665750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52'!$B$2</c:f>
              <c:strCache>
                <c:ptCount val="1"/>
                <c:pt idx="0">
                  <c:v>Aportes de Capital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787-4622-BB6E-F27637279E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87-4622-BB6E-F27637279E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87-4622-BB6E-F27637279E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87-4622-BB6E-F27637279E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87-4622-BB6E-F27637279E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87-4622-BB6E-F27637279EC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87-4622-BB6E-F27637279EC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87-4622-BB6E-F27637279EC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87-4622-BB6E-F27637279EC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87-4622-BB6E-F27637279EC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87-4622-BB6E-F27637279EC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87-4622-BB6E-F27637279EC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87-4622-BB6E-F27637279EC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87-4622-BB6E-F27637279EC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787-4622-BB6E-F27637279EC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87-4622-BB6E-F27637279EC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87-4622-BB6E-F27637279EC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787-4622-BB6E-F27637279EC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787-4622-BB6E-F27637279EC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787-4622-BB6E-F27637279EC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787-4622-BB6E-F27637279EC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87-4622-BB6E-F27637279EC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787-4622-BB6E-F27637279EC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787-4622-BB6E-F27637279EC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787-4622-BB6E-F27637279EC5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787-4622-BB6E-F27637279EC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787-4622-BB6E-F27637279EC5}"/>
                </c:ext>
              </c:extLst>
            </c:dLbl>
            <c:dLbl>
              <c:idx val="28"/>
              <c:layout>
                <c:manualLayout>
                  <c:x val="-2.03854585227348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7438827171601097E-2"/>
                      <c:h val="7.167571996473147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B-9787-4622-BB6E-F27637279E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2'!$A$3:$A$32</c:f>
              <c:strCache>
                <c:ptCount val="30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(p)</c:v>
                </c:pt>
                <c:pt idx="28">
                  <c:v>2024(p)</c:v>
                </c:pt>
                <c:pt idx="29">
                  <c:v>2025(p)</c:v>
                </c:pt>
              </c:strCache>
            </c:strRef>
          </c:cat>
          <c:val>
            <c:numRef>
              <c:f>'Gráf. 1.52'!$B$3:$B$32</c:f>
              <c:numCache>
                <c:formatCode>0</c:formatCode>
                <c:ptCount val="30"/>
                <c:pt idx="0">
                  <c:v>376.94</c:v>
                </c:pt>
                <c:pt idx="1">
                  <c:v>649.84199999999998</c:v>
                </c:pt>
                <c:pt idx="2">
                  <c:v>725.39400000000001</c:v>
                </c:pt>
                <c:pt idx="3">
                  <c:v>597.678</c:v>
                </c:pt>
                <c:pt idx="4">
                  <c:v>372.92325900000003</c:v>
                </c:pt>
                <c:pt idx="5">
                  <c:v>362.82142099999999</c:v>
                </c:pt>
                <c:pt idx="6">
                  <c:v>130.68420900000001</c:v>
                </c:pt>
                <c:pt idx="7">
                  <c:v>54.860880000000009</c:v>
                </c:pt>
                <c:pt idx="8">
                  <c:v>108.67083400000001</c:v>
                </c:pt>
                <c:pt idx="9">
                  <c:v>94.099229000000008</c:v>
                </c:pt>
                <c:pt idx="10">
                  <c:v>10.53</c:v>
                </c:pt>
                <c:pt idx="11">
                  <c:v>27.221770429999999</c:v>
                </c:pt>
                <c:pt idx="12">
                  <c:v>45.281327419999997</c:v>
                </c:pt>
                <c:pt idx="13">
                  <c:v>0.46129700000000001</c:v>
                </c:pt>
                <c:pt idx="14">
                  <c:v>1.33705238</c:v>
                </c:pt>
                <c:pt idx="15">
                  <c:v>4.6545506381999999</c:v>
                </c:pt>
                <c:pt idx="16">
                  <c:v>19.089218333440233</c:v>
                </c:pt>
                <c:pt idx="17">
                  <c:v>17.444063699999997</c:v>
                </c:pt>
                <c:pt idx="18">
                  <c:v>313.38788567</c:v>
                </c:pt>
                <c:pt idx="19">
                  <c:v>20.163395899999998</c:v>
                </c:pt>
                <c:pt idx="20">
                  <c:v>405.72586568676218</c:v>
                </c:pt>
                <c:pt idx="21">
                  <c:v>152.04426742999999</c:v>
                </c:pt>
                <c:pt idx="22">
                  <c:v>70.235064760145775</c:v>
                </c:pt>
                <c:pt idx="23">
                  <c:v>126.35083135522984</c:v>
                </c:pt>
                <c:pt idx="24">
                  <c:v>36.055764937848402</c:v>
                </c:pt>
                <c:pt idx="25">
                  <c:v>69.59813029</c:v>
                </c:pt>
                <c:pt idx="26">
                  <c:v>51.949089461029658</c:v>
                </c:pt>
                <c:pt idx="27">
                  <c:v>37.968478312515622</c:v>
                </c:pt>
                <c:pt idx="28">
                  <c:v>47.628454672552834</c:v>
                </c:pt>
                <c:pt idx="29">
                  <c:v>16.378742908520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9787-4622-BB6E-F27637279EC5}"/>
            </c:ext>
          </c:extLst>
        </c:ser>
        <c:ser>
          <c:idx val="1"/>
          <c:order val="1"/>
          <c:tx>
            <c:strRef>
              <c:f>'Gráf. 1.52'!$C$2</c:f>
              <c:strCache>
                <c:ptCount val="1"/>
                <c:pt idx="0">
                  <c:v>Retiros de capital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787-4622-BB6E-F27637279EC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787-4622-BB6E-F27637279EC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787-4622-BB6E-F27637279EC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787-4622-BB6E-F27637279EC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787-4622-BB6E-F27637279EC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787-4622-BB6E-F27637279EC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787-4622-BB6E-F27637279EC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787-4622-BB6E-F27637279EC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787-4622-BB6E-F27637279EC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787-4622-BB6E-F27637279EC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787-4622-BB6E-F27637279EC5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787-4622-BB6E-F27637279EC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787-4622-BB6E-F27637279EC5}"/>
                </c:ext>
              </c:extLst>
            </c:dLbl>
            <c:dLbl>
              <c:idx val="27"/>
              <c:layout>
                <c:manualLayout>
                  <c:x val="4.0770917045469682E-3"/>
                  <c:y val="1.3993697767421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787-4622-BB6E-F27637279E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2'!$A$3:$A$32</c:f>
              <c:strCache>
                <c:ptCount val="30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(p)</c:v>
                </c:pt>
                <c:pt idx="28">
                  <c:v>2024(p)</c:v>
                </c:pt>
                <c:pt idx="29">
                  <c:v>2025(p)</c:v>
                </c:pt>
              </c:strCache>
            </c:strRef>
          </c:cat>
          <c:val>
            <c:numRef>
              <c:f>'Gráf. 1.52'!$C$3:$C$32</c:f>
              <c:numCache>
                <c:formatCode>0</c:formatCode>
                <c:ptCount val="30"/>
                <c:pt idx="11">
                  <c:v>112</c:v>
                </c:pt>
                <c:pt idx="12">
                  <c:v>120</c:v>
                </c:pt>
                <c:pt idx="13">
                  <c:v>60.3</c:v>
                </c:pt>
                <c:pt idx="17">
                  <c:v>0</c:v>
                </c:pt>
                <c:pt idx="18">
                  <c:v>0</c:v>
                </c:pt>
                <c:pt idx="19">
                  <c:v>53.681179</c:v>
                </c:pt>
                <c:pt idx="20">
                  <c:v>249.19362555908052</c:v>
                </c:pt>
                <c:pt idx="21">
                  <c:v>85.2824095</c:v>
                </c:pt>
                <c:pt idx="22">
                  <c:v>247.10067123422999</c:v>
                </c:pt>
                <c:pt idx="23">
                  <c:v>420.22492041691424</c:v>
                </c:pt>
                <c:pt idx="24">
                  <c:v>936.22725946077071</c:v>
                </c:pt>
                <c:pt idx="25">
                  <c:v>14.00150764</c:v>
                </c:pt>
                <c:pt idx="26">
                  <c:v>361.25990609071476</c:v>
                </c:pt>
                <c:pt idx="27">
                  <c:v>10.353324066472304</c:v>
                </c:pt>
                <c:pt idx="28">
                  <c:v>80.699298967892801</c:v>
                </c:pt>
                <c:pt idx="29">
                  <c:v>160.04271179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9787-4622-BB6E-F27637279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895285824"/>
        <c:axId val="895255360"/>
      </c:barChart>
      <c:catAx>
        <c:axId val="89528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55360"/>
        <c:crosses val="autoZero"/>
        <c:auto val="1"/>
        <c:lblAlgn val="ctr"/>
        <c:lblOffset val="100"/>
        <c:noMultiLvlLbl val="0"/>
      </c:catAx>
      <c:valAx>
        <c:axId val="8952553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85824"/>
        <c:crosses val="autoZero"/>
        <c:crossBetween val="between"/>
        <c:majorUnit val="20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4382790114368846"/>
          <c:y val="0.92351000875958811"/>
          <c:w val="0.44835167516301544"/>
          <c:h val="7.52739226216012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áf. 1.6'!$A$3:$A$61</c15:sqref>
                  </c15:fullRef>
                </c:ext>
              </c:extLst>
              <c:f>'Gráf. 1.6'!$A$4:$A$61</c:f>
              <c:numCache>
                <c:formatCode>mmm\-yy</c:formatCode>
                <c:ptCount val="58"/>
                <c:pt idx="0">
                  <c:v>44256</c:v>
                </c:pt>
                <c:pt idx="1">
                  <c:v>44287</c:v>
                </c:pt>
                <c:pt idx="2">
                  <c:v>44317</c:v>
                </c:pt>
                <c:pt idx="3">
                  <c:v>44348</c:v>
                </c:pt>
                <c:pt idx="4">
                  <c:v>44378</c:v>
                </c:pt>
                <c:pt idx="5">
                  <c:v>44409</c:v>
                </c:pt>
                <c:pt idx="6">
                  <c:v>44440</c:v>
                </c:pt>
                <c:pt idx="7">
                  <c:v>44470</c:v>
                </c:pt>
                <c:pt idx="8">
                  <c:v>44501</c:v>
                </c:pt>
                <c:pt idx="9">
                  <c:v>44531</c:v>
                </c:pt>
                <c:pt idx="10">
                  <c:v>44562</c:v>
                </c:pt>
                <c:pt idx="11">
                  <c:v>44593</c:v>
                </c:pt>
                <c:pt idx="12">
                  <c:v>44621</c:v>
                </c:pt>
                <c:pt idx="13">
                  <c:v>44652</c:v>
                </c:pt>
                <c:pt idx="14">
                  <c:v>44682</c:v>
                </c:pt>
                <c:pt idx="15">
                  <c:v>44713</c:v>
                </c:pt>
                <c:pt idx="16">
                  <c:v>44743</c:v>
                </c:pt>
                <c:pt idx="17">
                  <c:v>44774</c:v>
                </c:pt>
                <c:pt idx="18">
                  <c:v>44805</c:v>
                </c:pt>
                <c:pt idx="19">
                  <c:v>44835</c:v>
                </c:pt>
                <c:pt idx="20">
                  <c:v>44866</c:v>
                </c:pt>
                <c:pt idx="21">
                  <c:v>44896</c:v>
                </c:pt>
                <c:pt idx="22">
                  <c:v>44927</c:v>
                </c:pt>
                <c:pt idx="23">
                  <c:v>44958</c:v>
                </c:pt>
                <c:pt idx="24">
                  <c:v>44986</c:v>
                </c:pt>
                <c:pt idx="25">
                  <c:v>45017</c:v>
                </c:pt>
                <c:pt idx="26">
                  <c:v>45047</c:v>
                </c:pt>
                <c:pt idx="27">
                  <c:v>45078</c:v>
                </c:pt>
                <c:pt idx="28">
                  <c:v>45108</c:v>
                </c:pt>
                <c:pt idx="29">
                  <c:v>45139</c:v>
                </c:pt>
                <c:pt idx="30">
                  <c:v>45170</c:v>
                </c:pt>
                <c:pt idx="31">
                  <c:v>45200</c:v>
                </c:pt>
                <c:pt idx="32">
                  <c:v>45231</c:v>
                </c:pt>
                <c:pt idx="33">
                  <c:v>45261</c:v>
                </c:pt>
                <c:pt idx="34">
                  <c:v>45292</c:v>
                </c:pt>
                <c:pt idx="35">
                  <c:v>45323</c:v>
                </c:pt>
                <c:pt idx="36">
                  <c:v>45352</c:v>
                </c:pt>
                <c:pt idx="37">
                  <c:v>45383</c:v>
                </c:pt>
                <c:pt idx="38">
                  <c:v>45413</c:v>
                </c:pt>
                <c:pt idx="39">
                  <c:v>45444</c:v>
                </c:pt>
                <c:pt idx="40">
                  <c:v>45474</c:v>
                </c:pt>
                <c:pt idx="41">
                  <c:v>45505</c:v>
                </c:pt>
                <c:pt idx="42">
                  <c:v>45536</c:v>
                </c:pt>
                <c:pt idx="43">
                  <c:v>45566</c:v>
                </c:pt>
                <c:pt idx="44">
                  <c:v>45597</c:v>
                </c:pt>
                <c:pt idx="45">
                  <c:v>45627</c:v>
                </c:pt>
                <c:pt idx="46">
                  <c:v>45658</c:v>
                </c:pt>
                <c:pt idx="47">
                  <c:v>45689</c:v>
                </c:pt>
                <c:pt idx="48">
                  <c:v>45717</c:v>
                </c:pt>
                <c:pt idx="49">
                  <c:v>45748</c:v>
                </c:pt>
                <c:pt idx="50">
                  <c:v>45778</c:v>
                </c:pt>
                <c:pt idx="51">
                  <c:v>45809</c:v>
                </c:pt>
                <c:pt idx="52">
                  <c:v>45839</c:v>
                </c:pt>
                <c:pt idx="53">
                  <c:v>45870</c:v>
                </c:pt>
                <c:pt idx="54">
                  <c:v>45901</c:v>
                </c:pt>
                <c:pt idx="55">
                  <c:v>45931</c:v>
                </c:pt>
                <c:pt idx="56">
                  <c:v>45962</c:v>
                </c:pt>
                <c:pt idx="57">
                  <c:v>4599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. 1.6'!$B$3:$B$61</c15:sqref>
                  </c15:fullRef>
                </c:ext>
              </c:extLst>
              <c:f>'Gráf. 1.6'!$B$4:$B$61</c:f>
              <c:numCache>
                <c:formatCode>#,##0.00</c:formatCode>
                <c:ptCount val="58"/>
                <c:pt idx="0">
                  <c:v>98.680881668226803</c:v>
                </c:pt>
                <c:pt idx="1">
                  <c:v>102.934788242835</c:v>
                </c:pt>
                <c:pt idx="2">
                  <c:v>103.16227081927499</c:v>
                </c:pt>
                <c:pt idx="3">
                  <c:v>104.122048969117</c:v>
                </c:pt>
                <c:pt idx="4">
                  <c:v>99.386278094119206</c:v>
                </c:pt>
                <c:pt idx="5">
                  <c:v>99.164106027996198</c:v>
                </c:pt>
                <c:pt idx="6">
                  <c:v>99.737542383950995</c:v>
                </c:pt>
                <c:pt idx="7">
                  <c:v>101.552928704663</c:v>
                </c:pt>
                <c:pt idx="8">
                  <c:v>104.91478594909201</c:v>
                </c:pt>
                <c:pt idx="9">
                  <c:v>102.110052978886</c:v>
                </c:pt>
                <c:pt idx="10">
                  <c:v>108.784166613522</c:v>
                </c:pt>
                <c:pt idx="11">
                  <c:v>97.0649537454387</c:v>
                </c:pt>
                <c:pt idx="12">
                  <c:v>95.664998065441793</c:v>
                </c:pt>
                <c:pt idx="13">
                  <c:v>105.96339960634</c:v>
                </c:pt>
                <c:pt idx="14">
                  <c:v>97.899832571835802</c:v>
                </c:pt>
                <c:pt idx="15">
                  <c:v>92.748119159746096</c:v>
                </c:pt>
                <c:pt idx="16">
                  <c:v>98.390620011426407</c:v>
                </c:pt>
                <c:pt idx="17">
                  <c:v>93.912238860141002</c:v>
                </c:pt>
                <c:pt idx="18">
                  <c:v>92.735888581920406</c:v>
                </c:pt>
                <c:pt idx="19">
                  <c:v>89.523475061336498</c:v>
                </c:pt>
                <c:pt idx="20">
                  <c:v>89.422203119350002</c:v>
                </c:pt>
                <c:pt idx="21">
                  <c:v>94.999876649313507</c:v>
                </c:pt>
                <c:pt idx="22">
                  <c:v>100.93432795438601</c:v>
                </c:pt>
                <c:pt idx="23">
                  <c:v>99.278217715758799</c:v>
                </c:pt>
                <c:pt idx="24">
                  <c:v>99.194177707723796</c:v>
                </c:pt>
                <c:pt idx="25">
                  <c:v>97.826321089030799</c:v>
                </c:pt>
                <c:pt idx="26">
                  <c:v>97.848344714042</c:v>
                </c:pt>
                <c:pt idx="27">
                  <c:v>94.751577522102096</c:v>
                </c:pt>
                <c:pt idx="28">
                  <c:v>93.563562615337702</c:v>
                </c:pt>
                <c:pt idx="29">
                  <c:v>92.230028042892897</c:v>
                </c:pt>
                <c:pt idx="30">
                  <c:v>90.263352420650307</c:v>
                </c:pt>
                <c:pt idx="31">
                  <c:v>91.325408490365504</c:v>
                </c:pt>
                <c:pt idx="32">
                  <c:v>91.368742851000803</c:v>
                </c:pt>
                <c:pt idx="33">
                  <c:v>89.045901939333902</c:v>
                </c:pt>
                <c:pt idx="34">
                  <c:v>97.097981709438599</c:v>
                </c:pt>
                <c:pt idx="35">
                  <c:v>95.969899644838506</c:v>
                </c:pt>
                <c:pt idx="36">
                  <c:v>96.875196360080906</c:v>
                </c:pt>
                <c:pt idx="37">
                  <c:v>98.486392476430396</c:v>
                </c:pt>
                <c:pt idx="38">
                  <c:v>102.574907286089</c:v>
                </c:pt>
                <c:pt idx="39">
                  <c:v>97.634932292514094</c:v>
                </c:pt>
                <c:pt idx="40">
                  <c:v>104.718457624528</c:v>
                </c:pt>
                <c:pt idx="41">
                  <c:v>97.370038238454001</c:v>
                </c:pt>
                <c:pt idx="42">
                  <c:v>98.290827380775298</c:v>
                </c:pt>
                <c:pt idx="43">
                  <c:v>101.76260392498899</c:v>
                </c:pt>
                <c:pt idx="44">
                  <c:v>113.744715762843</c:v>
                </c:pt>
                <c:pt idx="45">
                  <c:v>106.960610567709</c:v>
                </c:pt>
                <c:pt idx="46">
                  <c:v>109.822928503885</c:v>
                </c:pt>
                <c:pt idx="47">
                  <c:v>106.309199697933</c:v>
                </c:pt>
                <c:pt idx="48">
                  <c:v>106.648807797</c:v>
                </c:pt>
                <c:pt idx="49">
                  <c:v>109.201311838199</c:v>
                </c:pt>
                <c:pt idx="50">
                  <c:v>106.23811512173199</c:v>
                </c:pt>
                <c:pt idx="51">
                  <c:v>109.86073100976699</c:v>
                </c:pt>
                <c:pt idx="52">
                  <c:v>112.71804497631101</c:v>
                </c:pt>
                <c:pt idx="53">
                  <c:v>104.34206694685599</c:v>
                </c:pt>
                <c:pt idx="54">
                  <c:v>107.654050697725</c:v>
                </c:pt>
                <c:pt idx="55">
                  <c:v>115.800961489854</c:v>
                </c:pt>
                <c:pt idx="56">
                  <c:v>111.584146856562</c:v>
                </c:pt>
                <c:pt idx="57">
                  <c:v>119.70986683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8-4005-B975-E13E66444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0371759"/>
        <c:axId val="550371343"/>
      </c:lineChart>
      <c:dateAx>
        <c:axId val="550371759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371343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550371343"/>
        <c:scaling>
          <c:orientation val="minMax"/>
          <c:min val="85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371759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6623290699626E-2"/>
          <c:y val="3.83923215356929E-2"/>
          <c:w val="0.90265090504424317"/>
          <c:h val="0.793341331733652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53'!$B$1</c:f>
              <c:strCache>
                <c:ptCount val="1"/>
                <c:pt idx="0">
                  <c:v>Activ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3'!$B$2:$B$13</c:f>
              <c:numCache>
                <c:formatCode>#,##0</c:formatCode>
                <c:ptCount val="12"/>
                <c:pt idx="0">
                  <c:v>755.44366430480977</c:v>
                </c:pt>
                <c:pt idx="1">
                  <c:v>641.02917801078911</c:v>
                </c:pt>
                <c:pt idx="2">
                  <c:v>931.83893193317704</c:v>
                </c:pt>
                <c:pt idx="3">
                  <c:v>-46.977219329476043</c:v>
                </c:pt>
                <c:pt idx="4">
                  <c:v>-776.51719666354711</c:v>
                </c:pt>
                <c:pt idx="5">
                  <c:v>-426.26311399634244</c:v>
                </c:pt>
                <c:pt idx="6">
                  <c:v>-614.83505671106741</c:v>
                </c:pt>
                <c:pt idx="7">
                  <c:v>25.098315610632035</c:v>
                </c:pt>
                <c:pt idx="8">
                  <c:v>-200.09090091934939</c:v>
                </c:pt>
                <c:pt idx="9">
                  <c:v>-414.957827883645</c:v>
                </c:pt>
                <c:pt idx="10">
                  <c:v>-235.53947822504776</c:v>
                </c:pt>
                <c:pt idx="11">
                  <c:v>108.11322914588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63-4CA8-A41C-6395FBE12C9A}"/>
            </c:ext>
          </c:extLst>
        </c:ser>
        <c:ser>
          <c:idx val="1"/>
          <c:order val="1"/>
          <c:tx>
            <c:strRef>
              <c:f>'Gráf. 1.53'!$C$1</c:f>
              <c:strCache>
                <c:ptCount val="1"/>
                <c:pt idx="0">
                  <c:v>Pasivo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3'!$C$2:$C$13</c:f>
              <c:numCache>
                <c:formatCode>#,##0</c:formatCode>
                <c:ptCount val="12"/>
                <c:pt idx="0">
                  <c:v>20.902436213753692</c:v>
                </c:pt>
                <c:pt idx="1">
                  <c:v>18.931535570109411</c:v>
                </c:pt>
                <c:pt idx="2">
                  <c:v>21.276822897071696</c:v>
                </c:pt>
                <c:pt idx="3">
                  <c:v>1030.0666277071036</c:v>
                </c:pt>
                <c:pt idx="4">
                  <c:v>23.651297984494015</c:v>
                </c:pt>
                <c:pt idx="5">
                  <c:v>13.405709415969142</c:v>
                </c:pt>
                <c:pt idx="6">
                  <c:v>-2.057290833693866</c:v>
                </c:pt>
                <c:pt idx="7">
                  <c:v>4.4125757661455065</c:v>
                </c:pt>
                <c:pt idx="8">
                  <c:v>3.6506120298861475</c:v>
                </c:pt>
                <c:pt idx="9">
                  <c:v>-169.33526770117621</c:v>
                </c:pt>
                <c:pt idx="10">
                  <c:v>118.22637124865859</c:v>
                </c:pt>
                <c:pt idx="11">
                  <c:v>-27.573933883131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63-4CA8-A41C-6395FBE12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46064784"/>
        <c:axId val="1246071312"/>
      </c:barChart>
      <c:lineChart>
        <c:grouping val="standard"/>
        <c:varyColors val="0"/>
        <c:ser>
          <c:idx val="2"/>
          <c:order val="2"/>
          <c:tx>
            <c:strRef>
              <c:f>'Gráf. 1.53'!$D$1</c:f>
              <c:strCache>
                <c:ptCount val="1"/>
                <c:pt idx="0">
                  <c:v>Saldo</c:v>
                </c:pt>
              </c:strCache>
            </c:strRef>
          </c:tx>
          <c:spPr>
            <a:ln>
              <a:solidFill>
                <a:srgbClr val="F4A261"/>
              </a:solidFill>
            </a:ln>
          </c:spPr>
          <c:marker>
            <c:symbol val="circle"/>
            <c:size val="5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</c:spPr>
          </c:marker>
          <c:dLbls>
            <c:dLbl>
              <c:idx val="0"/>
              <c:layout>
                <c:manualLayout>
                  <c:x val="-4.4717328568272798E-2"/>
                  <c:y val="-5.12406550766549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63-4CA8-A41C-6395FBE12C9A}"/>
                </c:ext>
              </c:extLst>
            </c:dLbl>
            <c:dLbl>
              <c:idx val="1"/>
              <c:layout>
                <c:manualLayout>
                  <c:x val="-4.0213673747493468E-2"/>
                  <c:y val="-4.0322901864299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63-4CA8-A41C-6395FBE12C9A}"/>
                </c:ext>
              </c:extLst>
            </c:dLbl>
            <c:dLbl>
              <c:idx val="2"/>
              <c:layout>
                <c:manualLayout>
                  <c:x val="-2.7779295826426964E-2"/>
                  <c:y val="-4.03229018642994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63-4CA8-A41C-6395FBE12C9A}"/>
                </c:ext>
              </c:extLst>
            </c:dLbl>
            <c:dLbl>
              <c:idx val="9"/>
              <c:layout>
                <c:manualLayout>
                  <c:x val="-1.4784258689547651E-2"/>
                  <c:y val="5.42976259761144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BC-4FA3-ADBB-1B79D8A38AEE}"/>
                </c:ext>
              </c:extLst>
            </c:dLbl>
            <c:dLbl>
              <c:idx val="11"/>
              <c:layout>
                <c:manualLayout>
                  <c:x val="-2.7982154326214665E-2"/>
                  <c:y val="-5.23728096526373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663-4CA8-A41C-6395FBE12C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 i="0">
                    <a:solidFill>
                      <a:srgbClr val="F4A26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2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p</c:v>
              </c:pt>
              <c:pt idx="10">
                <c:v>2024p</c:v>
              </c:pt>
              <c:pt idx="11">
                <c:v>2025p</c:v>
              </c:pt>
            </c:strLit>
          </c:cat>
          <c:val>
            <c:numRef>
              <c:f>'Gráf. 1.53'!$D$2:$D$13</c:f>
              <c:numCache>
                <c:formatCode>#,##0</c:formatCode>
                <c:ptCount val="12"/>
                <c:pt idx="0">
                  <c:v>734.54122809105604</c:v>
                </c:pt>
                <c:pt idx="1">
                  <c:v>622.09764244067969</c:v>
                </c:pt>
                <c:pt idx="2">
                  <c:v>910.56210903610531</c:v>
                </c:pt>
                <c:pt idx="3">
                  <c:v>-1077.0438470365798</c:v>
                </c:pt>
                <c:pt idx="4">
                  <c:v>-800.16849464804113</c:v>
                </c:pt>
                <c:pt idx="5">
                  <c:v>-439.66882341231167</c:v>
                </c:pt>
                <c:pt idx="6">
                  <c:v>-612.77776587737344</c:v>
                </c:pt>
                <c:pt idx="7">
                  <c:v>20.685739844486534</c:v>
                </c:pt>
                <c:pt idx="8">
                  <c:v>-203.74151294923556</c:v>
                </c:pt>
                <c:pt idx="9">
                  <c:v>-245.62256018246876</c:v>
                </c:pt>
                <c:pt idx="10">
                  <c:v>-353.76584947370634</c:v>
                </c:pt>
                <c:pt idx="11">
                  <c:v>135.6871630290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663-4CA8-A41C-6395FBE12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marker val="1"/>
        <c:smooth val="0"/>
        <c:axId val="1246064784"/>
        <c:axId val="1246071312"/>
      </c:lineChart>
      <c:catAx>
        <c:axId val="124606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000000"/>
            </a:solidFill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71312"/>
        <c:crosses val="autoZero"/>
        <c:auto val="1"/>
        <c:lblAlgn val="ctr"/>
        <c:lblOffset val="100"/>
        <c:noMultiLvlLbl val="0"/>
      </c:catAx>
      <c:valAx>
        <c:axId val="1246071312"/>
        <c:scaling>
          <c:orientation val="minMax"/>
          <c:max val="1200"/>
          <c:min val="-1200"/>
        </c:scaling>
        <c:delete val="0"/>
        <c:axPos val="r"/>
        <c:numFmt formatCode="#,##0" sourceLinked="0"/>
        <c:majorTickMark val="none"/>
        <c:minorTickMark val="none"/>
        <c:tickLblPos val="low"/>
        <c:spPr>
          <a:ln w="9525">
            <a:noFill/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64784"/>
        <c:crosses val="max"/>
        <c:crossBetween val="between"/>
        <c:majorUnit val="400"/>
      </c:valAx>
      <c:spPr>
        <a:noFill/>
        <a:ln w="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9610329153234206E-2"/>
          <c:y val="0.92081736457027197"/>
          <c:w val="0.77487161327056298"/>
          <c:h val="7.7055591256766406E-2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1"/>
  </c:chart>
  <c:spPr>
    <a:noFill/>
    <a:ln w="936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37014358108108E-2"/>
          <c:y val="3.2861664494507503E-2"/>
          <c:w val="0.90218538851351404"/>
          <c:h val="0.79966486687767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54'!$B$1</c:f>
              <c:strCache>
                <c:ptCount val="1"/>
                <c:pt idx="0">
                  <c:v>Activo</c:v>
                </c:pt>
              </c:strCache>
            </c:strRef>
          </c:tx>
          <c:spPr>
            <a:solidFill>
              <a:srgbClr val="264653"/>
            </a:solidFill>
            <a:ln w="0">
              <a:solidFill>
                <a:srgbClr val="264653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54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4'!$B$2:$B$13</c:f>
              <c:numCache>
                <c:formatCode>#,##0</c:formatCode>
                <c:ptCount val="12"/>
                <c:pt idx="0">
                  <c:v>665.99898475690941</c:v>
                </c:pt>
                <c:pt idx="1">
                  <c:v>-526.66021269244891</c:v>
                </c:pt>
                <c:pt idx="2">
                  <c:v>833.14236378907185</c:v>
                </c:pt>
                <c:pt idx="3">
                  <c:v>292.57448461574893</c:v>
                </c:pt>
                <c:pt idx="4">
                  <c:v>348.43058114819911</c:v>
                </c:pt>
                <c:pt idx="5">
                  <c:v>1521.0612110438699</c:v>
                </c:pt>
                <c:pt idx="6">
                  <c:v>1268.1407631618836</c:v>
                </c:pt>
                <c:pt idx="7">
                  <c:v>1095.2434969283631</c:v>
                </c:pt>
                <c:pt idx="8">
                  <c:v>640.24509215004923</c:v>
                </c:pt>
                <c:pt idx="9">
                  <c:v>148.33870066819816</c:v>
                </c:pt>
                <c:pt idx="10">
                  <c:v>-735.49717021435185</c:v>
                </c:pt>
                <c:pt idx="11">
                  <c:v>208.85707683450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26-4143-926C-596B3CE8A262}"/>
            </c:ext>
          </c:extLst>
        </c:ser>
        <c:ser>
          <c:idx val="1"/>
          <c:order val="1"/>
          <c:tx>
            <c:strRef>
              <c:f>'Gráf. 1.54'!$C$1</c:f>
              <c:strCache>
                <c:ptCount val="1"/>
                <c:pt idx="0">
                  <c:v>Pasivo</c:v>
                </c:pt>
              </c:strCache>
            </c:strRef>
          </c:tx>
          <c:spPr>
            <a:solidFill>
              <a:srgbClr val="2A9D8F"/>
            </a:solidFill>
            <a:ln w="0">
              <a:solidFill>
                <a:srgbClr val="2A9D8F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1.54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4'!$C$2:$C$13</c:f>
              <c:numCache>
                <c:formatCode>#,##0</c:formatCode>
                <c:ptCount val="12"/>
                <c:pt idx="0">
                  <c:v>875.60909712054172</c:v>
                </c:pt>
                <c:pt idx="1">
                  <c:v>751.53098222662652</c:v>
                </c:pt>
                <c:pt idx="2">
                  <c:v>711.28014103094063</c:v>
                </c:pt>
                <c:pt idx="3">
                  <c:v>970.48120331004725</c:v>
                </c:pt>
                <c:pt idx="4">
                  <c:v>687.12208637209631</c:v>
                </c:pt>
                <c:pt idx="5">
                  <c:v>1273.3789835988991</c:v>
                </c:pt>
                <c:pt idx="6">
                  <c:v>893.50780378482386</c:v>
                </c:pt>
                <c:pt idx="7">
                  <c:v>858.95780255985483</c:v>
                </c:pt>
                <c:pt idx="8">
                  <c:v>826.03127524998195</c:v>
                </c:pt>
                <c:pt idx="9">
                  <c:v>765.18800583426707</c:v>
                </c:pt>
                <c:pt idx="10">
                  <c:v>148.1050056094104</c:v>
                </c:pt>
                <c:pt idx="11">
                  <c:v>1105.9905486957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6-4143-926C-596B3CE8A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46057168"/>
        <c:axId val="1246072400"/>
      </c:barChart>
      <c:lineChart>
        <c:grouping val="standard"/>
        <c:varyColors val="0"/>
        <c:ser>
          <c:idx val="2"/>
          <c:order val="2"/>
          <c:tx>
            <c:strRef>
              <c:f>'Gráf. 1.54'!$D$1</c:f>
              <c:strCache>
                <c:ptCount val="1"/>
                <c:pt idx="0">
                  <c:v>Saldo</c:v>
                </c:pt>
              </c:strCache>
            </c:strRef>
          </c:tx>
          <c:spPr>
            <a:ln w="28440">
              <a:solidFill>
                <a:srgbClr val="F4A261"/>
              </a:solidFill>
              <a:round/>
            </a:ln>
          </c:spPr>
          <c:marker>
            <c:symbol val="circle"/>
            <c:size val="5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C426-4143-926C-596B3CE8A26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C426-4143-926C-596B3CE8A26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C426-4143-926C-596B3CE8A26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C426-4143-926C-596B3CE8A26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C426-4143-926C-596B3CE8A26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C426-4143-926C-596B3CE8A26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8-C426-4143-926C-596B3CE8A26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C426-4143-926C-596B3CE8A26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C426-4143-926C-596B3CE8A262}"/>
              </c:ext>
            </c:extLst>
          </c:dPt>
          <c:dLbls>
            <c:dLbl>
              <c:idx val="0"/>
              <c:layout>
                <c:manualLayout>
                  <c:x val="-5.360941849833125E-2"/>
                  <c:y val="4.92341318826414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26-4143-926C-596B3CE8A262}"/>
                </c:ext>
              </c:extLst>
            </c:dLbl>
            <c:dLbl>
              <c:idx val="1"/>
              <c:layout>
                <c:manualLayout>
                  <c:x val="-3.5870158797663802E-2"/>
                  <c:y val="3.976962049051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426-4143-926C-596B3CE8A262}"/>
                </c:ext>
              </c:extLst>
            </c:dLbl>
            <c:dLbl>
              <c:idx val="2"/>
              <c:layout>
                <c:manualLayout>
                  <c:x val="-3.556198567743292E-2"/>
                  <c:y val="-4.0882666231686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26-4143-926C-596B3CE8A262}"/>
                </c:ext>
              </c:extLst>
            </c:dLbl>
            <c:dLbl>
              <c:idx val="3"/>
              <c:layout>
                <c:manualLayout>
                  <c:x val="-4.1716045918733916E-2"/>
                  <c:y val="5.1048117587359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26-4143-926C-596B3CE8A262}"/>
                </c:ext>
              </c:extLst>
            </c:dLbl>
            <c:dLbl>
              <c:idx val="4"/>
              <c:layout>
                <c:manualLayout>
                  <c:x val="-3.0792892113607001E-2"/>
                  <c:y val="4.21651620357198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426-4143-926C-596B3CE8A262}"/>
                </c:ext>
              </c:extLst>
            </c:dLbl>
            <c:dLbl>
              <c:idx val="5"/>
              <c:layout>
                <c:manualLayout>
                  <c:x val="-3.5651778650341803E-2"/>
                  <c:y val="-5.99473365620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426-4143-926C-596B3CE8A262}"/>
                </c:ext>
              </c:extLst>
            </c:dLbl>
            <c:dLbl>
              <c:idx val="6"/>
              <c:layout>
                <c:manualLayout>
                  <c:x val="-3.2237615966027901E-2"/>
                  <c:y val="-4.9797512928771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26-4143-926C-596B3CE8A262}"/>
                </c:ext>
              </c:extLst>
            </c:dLbl>
            <c:dLbl>
              <c:idx val="7"/>
              <c:layout>
                <c:manualLayout>
                  <c:x val="-3.5112297305575649E-2"/>
                  <c:y val="-4.12099659847745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26-4143-926C-596B3CE8A262}"/>
                </c:ext>
              </c:extLst>
            </c:dLbl>
            <c:dLbl>
              <c:idx val="8"/>
              <c:layout>
                <c:manualLayout>
                  <c:x val="-4.6595306260667803E-2"/>
                  <c:y val="3.7862296003624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26-4143-926C-596B3CE8A262}"/>
                </c:ext>
              </c:extLst>
            </c:dLbl>
            <c:dLbl>
              <c:idx val="9"/>
              <c:layout>
                <c:manualLayout>
                  <c:x val="-3.1907176097905499E-2"/>
                  <c:y val="5.128209296792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1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426-4143-926C-596B3CE8A262}"/>
                </c:ext>
              </c:extLst>
            </c:dLbl>
            <c:spPr>
              <a:solidFill>
                <a:srgbClr val="FFFFFF"/>
              </a:solidFill>
              <a:effectLst>
                <a:softEdge rad="25400"/>
              </a:effectLst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1"/>
            <c:separator>; </c:separator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54'!$A$2:$A$1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ráf. 1.54'!$D$2:$D$13</c:f>
              <c:numCache>
                <c:formatCode>#,##0</c:formatCode>
                <c:ptCount val="12"/>
                <c:pt idx="0">
                  <c:v>-209.6101123636322</c:v>
                </c:pt>
                <c:pt idx="1">
                  <c:v>-1278.1911949190755</c:v>
                </c:pt>
                <c:pt idx="2">
                  <c:v>121.8622227581314</c:v>
                </c:pt>
                <c:pt idx="3">
                  <c:v>-677.90671869429843</c:v>
                </c:pt>
                <c:pt idx="4">
                  <c:v>-338.6915052238972</c:v>
                </c:pt>
                <c:pt idx="5">
                  <c:v>247.68222744497055</c:v>
                </c:pt>
                <c:pt idx="6">
                  <c:v>374.63295937705948</c:v>
                </c:pt>
                <c:pt idx="7">
                  <c:v>236.2856943685083</c:v>
                </c:pt>
                <c:pt idx="8">
                  <c:v>-185.78618309993288</c:v>
                </c:pt>
                <c:pt idx="9">
                  <c:v>-616.84930516606892</c:v>
                </c:pt>
                <c:pt idx="10">
                  <c:v>-883.6021758237622</c:v>
                </c:pt>
                <c:pt idx="11">
                  <c:v>-897.1334718612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426-4143-926C-596B3CE8A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marker val="1"/>
        <c:smooth val="0"/>
        <c:axId val="1246057168"/>
        <c:axId val="1246072400"/>
      </c:lineChart>
      <c:catAx>
        <c:axId val="12460571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solidFill>
              <a:srgbClr val="000000"/>
            </a:solidFill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72400"/>
        <c:crosses val="autoZero"/>
        <c:auto val="1"/>
        <c:lblAlgn val="ctr"/>
        <c:lblOffset val="100"/>
        <c:noMultiLvlLbl val="0"/>
      </c:catAx>
      <c:valAx>
        <c:axId val="1246072400"/>
        <c:scaling>
          <c:orientation val="minMax"/>
          <c:max val="1500"/>
        </c:scaling>
        <c:delete val="0"/>
        <c:axPos val="r"/>
        <c:numFmt formatCode="#,##0" sourceLinked="0"/>
        <c:majorTickMark val="none"/>
        <c:minorTickMark val="none"/>
        <c:tickLblPos val="low"/>
        <c:spPr>
          <a:ln w="9525">
            <a:noFill/>
            <a:round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46057168"/>
        <c:crosses val="max"/>
        <c:crossBetween val="between"/>
      </c:valAx>
      <c:spPr>
        <a:noFill/>
        <a:ln w="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9610326486966901E-2"/>
          <c:y val="0.90494326324841101"/>
          <c:w val="0.77487161327056298"/>
          <c:h val="7.7055591256766406E-2"/>
        </c:manualLayout>
      </c:layout>
      <c:overlay val="0"/>
      <c:spPr>
        <a:noFill/>
        <a:ln w="0">
          <a:noFill/>
        </a:ln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1"/>
  </c:chart>
  <c:spPr>
    <a:noFill/>
    <a:ln w="936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532415052346045E-2"/>
          <c:y val="2.5141431482802293E-2"/>
          <c:w val="0.5798245614035088"/>
          <c:h val="0.88029753966658131"/>
        </c:manualLayout>
      </c:layout>
      <c:doughnutChart>
        <c:varyColors val="1"/>
        <c:ser>
          <c:idx val="0"/>
          <c:order val="0"/>
          <c:tx>
            <c:v>Total</c:v>
          </c:tx>
          <c:dPt>
            <c:idx val="0"/>
            <c:bubble3D val="0"/>
            <c:spPr>
              <a:solidFill>
                <a:srgbClr val="26465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D8-400E-9351-1169B5392DE0}"/>
              </c:ext>
            </c:extLst>
          </c:dPt>
          <c:dPt>
            <c:idx val="1"/>
            <c:bubble3D val="0"/>
            <c:spPr>
              <a:solidFill>
                <a:srgbClr val="E9C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DD8-400E-9351-1169B5392DE0}"/>
              </c:ext>
            </c:extLst>
          </c:dPt>
          <c:dPt>
            <c:idx val="2"/>
            <c:bubble3D val="0"/>
            <c:spPr>
              <a:solidFill>
                <a:srgbClr val="E76F5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DD8-400E-9351-1169B5392DE0}"/>
              </c:ext>
            </c:extLst>
          </c:dPt>
          <c:dPt>
            <c:idx val="3"/>
            <c:bubble3D val="0"/>
            <c:spPr>
              <a:solidFill>
                <a:srgbClr val="38664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DD8-400E-9351-1169B5392DE0}"/>
              </c:ext>
            </c:extLst>
          </c:dPt>
          <c:dPt>
            <c:idx val="4"/>
            <c:bubble3D val="0"/>
            <c:spPr>
              <a:solidFill>
                <a:srgbClr val="2A9D8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DD8-400E-9351-1169B5392DE0}"/>
              </c:ext>
            </c:extLst>
          </c:dPt>
          <c:dPt>
            <c:idx val="5"/>
            <c:bubble3D val="0"/>
            <c:spPr>
              <a:solidFill>
                <a:srgbClr val="F4A26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DD8-400E-9351-1169B5392DE0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DD8-400E-9351-1169B5392DE0}"/>
                </c:ext>
              </c:extLst>
            </c:dLbl>
            <c:dLbl>
              <c:idx val="3"/>
              <c:layout>
                <c:manualLayout>
                  <c:x val="-1.8505557930870387E-2"/>
                  <c:y val="-2.503345400250729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D8-400E-9351-1169B5392D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('Gráf. 1.55'!$B$2:$B$7,'Gráf. 1.55'!$C$2:$C$7)</c:f>
              <c:strCache>
                <c:ptCount val="12"/>
                <c:pt idx="0">
                  <c:v>Gobierno General 1/</c:v>
                </c:pt>
                <c:pt idx="1">
                  <c:v>Banco Central 2/ y 3/</c:v>
                </c:pt>
                <c:pt idx="2">
                  <c:v>Sociedades Captadoras de Depósitos excepto el BCB</c:v>
                </c:pt>
                <c:pt idx="3">
                  <c:v>Otras Sociedades Financieras</c:v>
                </c:pt>
                <c:pt idx="4">
                  <c:v>Otras Sociedades no Financieras</c:v>
                </c:pt>
                <c:pt idx="5">
                  <c:v>Inversión Directa: Crédito entre Empresas</c:v>
                </c:pt>
                <c:pt idx="6">
                  <c:v>13.416</c:v>
                </c:pt>
                <c:pt idx="7">
                  <c:v>1.394</c:v>
                </c:pt>
                <c:pt idx="8">
                  <c:v>25</c:v>
                </c:pt>
                <c:pt idx="9">
                  <c:v>160</c:v>
                </c:pt>
                <c:pt idx="10">
                  <c:v>1.524</c:v>
                </c:pt>
                <c:pt idx="11">
                  <c:v>970</c:v>
                </c:pt>
              </c:strCache>
            </c:strRef>
          </c:cat>
          <c:val>
            <c:numRef>
              <c:f>'Cuad. 1.7'!$K$4:$K$9</c:f>
              <c:numCache>
                <c:formatCode>#,##0</c:formatCode>
                <c:ptCount val="6"/>
                <c:pt idx="0">
                  <c:v>13416.101013493999</c:v>
                </c:pt>
                <c:pt idx="1">
                  <c:v>1393.6548050215474</c:v>
                </c:pt>
                <c:pt idx="2">
                  <c:v>24.516805886</c:v>
                </c:pt>
                <c:pt idx="3">
                  <c:v>160.15247286327693</c:v>
                </c:pt>
                <c:pt idx="4">
                  <c:v>1523.7491793773265</c:v>
                </c:pt>
                <c:pt idx="5">
                  <c:v>970.4683792452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DD8-400E-9351-1169B5392D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5"/>
      </c:doughnutChart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57682983955366529"/>
          <c:y val="0.10488427119103259"/>
          <c:w val="0.40960231627119698"/>
          <c:h val="0.666367348780542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763149606299214E-2"/>
          <c:y val="2.2230573596308565E-2"/>
          <c:w val="0.89754124129132462"/>
          <c:h val="0.661225119037461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. 1.56'!$D$1</c:f>
              <c:strCache>
                <c:ptCount val="1"/>
                <c:pt idx="0">
                  <c:v>Ingresos </c:v>
                </c:pt>
              </c:strCache>
            </c:strRef>
          </c:tx>
          <c:spPr>
            <a:solidFill>
              <a:srgbClr val="E76F5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A9D8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39D-4409-A85F-0E45619265A3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9D-4409-A85F-0E45619265A3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39D-4409-A85F-0E45619265A3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9D-4409-A85F-0E45619265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}</c:f>
              <c:extLst xmlns:c15="http://schemas.microsoft.com/office/drawing/2012/chart"/>
            </c:multiLvlStrRef>
          </c:cat>
          <c:val>
            <c:numRef>
              <c:f>('Gráf. 1.56'!$D$3:$D$8,'Gráf. 1.56'!$D$9:$D$11)</c:f>
              <c:numCache>
                <c:formatCode>0</c:formatCode>
                <c:ptCount val="9"/>
                <c:pt idx="0">
                  <c:v>-1498</c:v>
                </c:pt>
                <c:pt idx="1">
                  <c:v>1280.00532247</c:v>
                </c:pt>
                <c:pt idx="2">
                  <c:v>244.27109184</c:v>
                </c:pt>
                <c:pt idx="3">
                  <c:v>800.61403015000019</c:v>
                </c:pt>
                <c:pt idx="4">
                  <c:v>18.925711549999999</c:v>
                </c:pt>
                <c:pt idx="6">
                  <c:v>182.40320837000002</c:v>
                </c:pt>
                <c:pt idx="7">
                  <c:v>710</c:v>
                </c:pt>
                <c:pt idx="8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9D-4409-A85F-0E45619265A3}"/>
            </c:ext>
          </c:extLst>
        </c:ser>
        <c:ser>
          <c:idx val="2"/>
          <c:order val="2"/>
          <c:tx>
            <c:strRef>
              <c:f>'Gráf. 1.56'!$E$1</c:f>
              <c:strCache>
                <c:ptCount val="1"/>
                <c:pt idx="0">
                  <c:v>Egresos</c:v>
                </c:pt>
              </c:strCache>
            </c:strRef>
          </c:tx>
          <c:spPr>
            <a:solidFill>
              <a:srgbClr val="E9C46A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9D-4409-A85F-0E45619265A3}"/>
                </c:ext>
              </c:extLst>
            </c:dLbl>
            <c:dLbl>
              <c:idx val="1"/>
              <c:layout>
                <c:manualLayout>
                  <c:x val="0"/>
                  <c:y val="-8.19438346975715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9D-4409-A85F-0E45619265A3}"/>
                </c:ext>
              </c:extLst>
            </c:dLbl>
            <c:dLbl>
              <c:idx val="3"/>
              <c:layout>
                <c:manualLayout>
                  <c:x val="0"/>
                  <c:y val="0.1103733283681576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9D-4409-A85F-0E45619265A3}"/>
                </c:ext>
              </c:extLst>
            </c:dLbl>
            <c:dLbl>
              <c:idx val="4"/>
              <c:layout>
                <c:manualLayout>
                  <c:x val="-2.1333333333333381E-2"/>
                  <c:y val="-2.67571705134927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9D-4409-A85F-0E45619265A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9D-4409-A85F-0E45619265A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9D-4409-A85F-0E45619265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}</c:f>
              <c:extLst xmlns:c15="http://schemas.microsoft.com/office/drawing/2012/chart"/>
            </c:multiLvlStrRef>
          </c:cat>
          <c:val>
            <c:numRef>
              <c:f>('Gráf. 1.56'!$E$3:$E$8,'Gráf. 1.56'!$E$9:$E$11)</c:f>
              <c:numCache>
                <c:formatCode>0</c:formatCode>
                <c:ptCount val="9"/>
                <c:pt idx="0">
                  <c:v>0</c:v>
                </c:pt>
                <c:pt idx="1">
                  <c:v>-1519.7845408295013</c:v>
                </c:pt>
                <c:pt idx="2">
                  <c:v>-1606.6870000000001</c:v>
                </c:pt>
                <c:pt idx="3">
                  <c:v>-1511.4657683299999</c:v>
                </c:pt>
                <c:pt idx="4">
                  <c:v>-88.571214420000004</c:v>
                </c:pt>
                <c:pt idx="5">
                  <c:v>-65.016627230000012</c:v>
                </c:pt>
                <c:pt idx="6">
                  <c:v>-1.0620625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39D-4409-A85F-0E4561926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88391824"/>
        <c:axId val="688385552"/>
      </c:barChart>
      <c:lineChart>
        <c:grouping val="standard"/>
        <c:varyColors val="0"/>
        <c:ser>
          <c:idx val="0"/>
          <c:order val="0"/>
          <c:tx>
            <c:strRef>
              <c:f>'Gráf. 1.56'!$C$1</c:f>
              <c:strCache>
                <c:ptCount val="1"/>
                <c:pt idx="0">
                  <c:v>Flujo Ne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4.2054369480415736E-2"/>
                  <c:y val="3.1328287590738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9D-4409-A85F-0E45619265A3}"/>
                </c:ext>
              </c:extLst>
            </c:dLbl>
            <c:dLbl>
              <c:idx val="4"/>
              <c:layout>
                <c:manualLayout>
                  <c:x val="-2.0796745406824194E-2"/>
                  <c:y val="2.578722308237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9D-4409-A85F-0E45619265A3}"/>
                </c:ext>
              </c:extLst>
            </c:dLbl>
            <c:dLbl>
              <c:idx val="6"/>
              <c:layout>
                <c:manualLayout>
                  <c:x val="-2.6223412073490812E-2"/>
                  <c:y val="-2.4382471630420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39D-4409-A85F-0E45619265A3}"/>
                </c:ext>
              </c:extLst>
            </c:dLbl>
            <c:dLbl>
              <c:idx val="7"/>
              <c:layout>
                <c:manualLayout>
                  <c:x val="-3.0331674248257279E-2"/>
                  <c:y val="-3.62411311111717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9D-4409-A85F-0E45619265A3}"/>
                </c:ext>
              </c:extLst>
            </c:dLbl>
            <c:dLbl>
              <c:idx val="8"/>
              <c:layout>
                <c:manualLayout>
                  <c:x val="-2.6833385826771652E-2"/>
                  <c:y val="-3.60887337300733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9D-4409-A85F-0E45619265A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6'!$B$3:$B$11</c:f>
              <c:strCache>
                <c:ptCount val="9"/>
                <c:pt idx="0">
                  <c:v>Flujo Neto </c:v>
                </c:pt>
                <c:pt idx="1">
                  <c:v>Deuda
Neta</c:v>
                </c:pt>
                <c:pt idx="2">
                  <c:v>Retiro de 
Bóveda 
Neto</c:v>
                </c:pt>
                <c:pt idx="3">
                  <c:v>YPFB
 Neto</c:v>
                </c:pt>
                <c:pt idx="4">
                  <c:v>Otras
Empresas
Públicas</c:v>
                </c:pt>
                <c:pt idx="5">
                  <c:v>Cuota Org. Int</c:v>
                </c:pt>
                <c:pt idx="6">
                  <c:v>Vinto-
Comibol
 Neto</c:v>
                </c:pt>
                <c:pt idx="7">
                  <c:v>Venta Anticipada
de Oro</c:v>
                </c:pt>
                <c:pt idx="8">
                  <c:v>Reporto </c:v>
                </c:pt>
              </c:strCache>
            </c:strRef>
          </c:cat>
          <c:val>
            <c:numRef>
              <c:f>('Gráf. 1.56'!$C$3:$C$8,'Gráf. 1.56'!$C$9:$C$11)</c:f>
              <c:numCache>
                <c:formatCode>0</c:formatCode>
                <c:ptCount val="9"/>
                <c:pt idx="0">
                  <c:v>-1498</c:v>
                </c:pt>
                <c:pt idx="1">
                  <c:v>-239.77921835950133</c:v>
                </c:pt>
                <c:pt idx="2">
                  <c:v>-1362.4159081600001</c:v>
                </c:pt>
                <c:pt idx="3">
                  <c:v>-710.85173817999976</c:v>
                </c:pt>
                <c:pt idx="4">
                  <c:v>-69.645502870000016</c:v>
                </c:pt>
                <c:pt idx="5">
                  <c:v>-65.016627230000012</c:v>
                </c:pt>
                <c:pt idx="6">
                  <c:v>181.34114586000001</c:v>
                </c:pt>
                <c:pt idx="7">
                  <c:v>710</c:v>
                </c:pt>
                <c:pt idx="8" formatCode="0.00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39D-4409-A85F-0E4561926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391824"/>
        <c:axId val="688385552"/>
      </c:lineChart>
      <c:catAx>
        <c:axId val="688391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88385552"/>
        <c:crosses val="autoZero"/>
        <c:auto val="1"/>
        <c:lblAlgn val="ctr"/>
        <c:lblOffset val="100"/>
        <c:noMultiLvlLbl val="0"/>
      </c:catAx>
      <c:valAx>
        <c:axId val="688385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88391824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4.7488236798310523E-4"/>
          <c:y val="0.89884197523554754"/>
          <c:w val="0.63169697639681111"/>
          <c:h val="7.08339729319822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. 1.57'!$A$3</c:f>
              <c:strCache>
                <c:ptCount val="1"/>
                <c:pt idx="0">
                  <c:v>Credito externo net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5.5555555555555558E-3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F8-4076-8E65-75C260F68B90}"/>
                </c:ext>
              </c:extLst>
            </c:dLbl>
            <c:dLbl>
              <c:idx val="3"/>
              <c:layout>
                <c:manualLayout>
                  <c:x val="2.6058236259563832E-3"/>
                  <c:y val="-2.86435591334453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F8-4076-8E65-75C260F68B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7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7'!$B$3:$F$3</c:f>
              <c:numCache>
                <c:formatCode>#,##0</c:formatCode>
                <c:ptCount val="5"/>
                <c:pt idx="0">
                  <c:v>3213.2827618241995</c:v>
                </c:pt>
                <c:pt idx="1">
                  <c:v>4433.4635014124005</c:v>
                </c:pt>
                <c:pt idx="2">
                  <c:v>1466.6185998366002</c:v>
                </c:pt>
                <c:pt idx="3">
                  <c:v>-1137.7371703641998</c:v>
                </c:pt>
                <c:pt idx="4">
                  <c:v>3234.132068318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F8-4076-8E65-75C260F68B90}"/>
            </c:ext>
          </c:extLst>
        </c:ser>
        <c:ser>
          <c:idx val="2"/>
          <c:order val="2"/>
          <c:tx>
            <c:strRef>
              <c:f>'Gráf. 1.57'!$A$4</c:f>
              <c:strCache>
                <c:ptCount val="1"/>
                <c:pt idx="0">
                  <c:v>Credito interno neto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7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7'!$B$4:$F$4</c:f>
              <c:numCache>
                <c:formatCode>#,##0</c:formatCode>
                <c:ptCount val="5"/>
                <c:pt idx="0">
                  <c:v>22732.399103000003</c:v>
                </c:pt>
                <c:pt idx="1">
                  <c:v>17140.591969000001</c:v>
                </c:pt>
                <c:pt idx="2">
                  <c:v>32680.338109676817</c:v>
                </c:pt>
                <c:pt idx="3">
                  <c:v>34067.028424000004</c:v>
                </c:pt>
                <c:pt idx="4">
                  <c:v>42429.147993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F8-4076-8E65-75C260F68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72925263"/>
        <c:axId val="1872925679"/>
      </c:barChart>
      <c:lineChart>
        <c:grouping val="standard"/>
        <c:varyColors val="0"/>
        <c:ser>
          <c:idx val="0"/>
          <c:order val="0"/>
          <c:tx>
            <c:strRef>
              <c:f>'Gráf. 1.57'!$A$2</c:f>
              <c:strCache>
                <c:ptCount val="1"/>
                <c:pt idx="0">
                  <c:v>Financiamiento net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404040"/>
              </a:solidFill>
              <a:ln w="9525">
                <a:solidFill>
                  <a:srgbClr val="264653"/>
                </a:solidFill>
                <a:prstDash val="solid"/>
              </a:ln>
              <a:effectLst/>
            </c:spPr>
          </c:marker>
          <c:dLbls>
            <c:dLbl>
              <c:idx val="4"/>
              <c:layout>
                <c:manualLayout>
                  <c:x val="-6.1840332458442691E-2"/>
                  <c:y val="-4.24653689122193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F8-4076-8E65-75C260F68B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7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7'!$B$2:$F$2</c:f>
              <c:numCache>
                <c:formatCode>#,##0</c:formatCode>
                <c:ptCount val="5"/>
                <c:pt idx="0">
                  <c:v>25945.681864824197</c:v>
                </c:pt>
                <c:pt idx="1">
                  <c:v>21574.055470412401</c:v>
                </c:pt>
                <c:pt idx="2">
                  <c:v>34146.956709513412</c:v>
                </c:pt>
                <c:pt idx="3">
                  <c:v>32929.291253635798</c:v>
                </c:pt>
                <c:pt idx="4">
                  <c:v>45663.280061318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F8-4076-8E65-75C260F68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925263"/>
        <c:axId val="1872925679"/>
      </c:lineChart>
      <c:catAx>
        <c:axId val="187292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872925679"/>
        <c:crosses val="autoZero"/>
        <c:auto val="1"/>
        <c:lblAlgn val="ctr"/>
        <c:lblOffset val="100"/>
        <c:noMultiLvlLbl val="0"/>
      </c:catAx>
      <c:valAx>
        <c:axId val="1872925679"/>
        <c:scaling>
          <c:orientation val="minMax"/>
        </c:scaling>
        <c:delete val="0"/>
        <c:axPos val="r"/>
        <c:numFmt formatCode="#,##0" sourceLinked="1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872925263"/>
        <c:crosses val="max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9.1113546404897015E-3"/>
          <c:y val="0.79402629335248376"/>
          <c:w val="0.98438290916201432"/>
          <c:h val="0.177824422348610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Gráf. 1.58'!$A$3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8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8'!$B$3:$F$3</c:f>
              <c:numCache>
                <c:formatCode>#,##0</c:formatCode>
                <c:ptCount val="5"/>
                <c:pt idx="0">
                  <c:v>9368.1310294403993</c:v>
                </c:pt>
                <c:pt idx="1">
                  <c:v>14540.484617793398</c:v>
                </c:pt>
                <c:pt idx="2">
                  <c:v>7723.0359830245998</c:v>
                </c:pt>
                <c:pt idx="3">
                  <c:v>4622.7403987394</c:v>
                </c:pt>
                <c:pt idx="4">
                  <c:v>9736.308568855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99-4B3F-A409-ABD345F7B5AB}"/>
            </c:ext>
          </c:extLst>
        </c:ser>
        <c:ser>
          <c:idx val="2"/>
          <c:order val="1"/>
          <c:tx>
            <c:strRef>
              <c:f>'Gráf. 1.58'!$A$4</c:f>
              <c:strCache>
                <c:ptCount val="1"/>
                <c:pt idx="0">
                  <c:v>Amortizaciones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E76F5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8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8'!$B$4:$F$4</c:f>
              <c:numCache>
                <c:formatCode>#,##0</c:formatCode>
                <c:ptCount val="5"/>
                <c:pt idx="0">
                  <c:v>-5828.7491192761991</c:v>
                </c:pt>
                <c:pt idx="1">
                  <c:v>-9795.4339619010025</c:v>
                </c:pt>
                <c:pt idx="2">
                  <c:v>-6013.6070726480011</c:v>
                </c:pt>
                <c:pt idx="3">
                  <c:v>-5738.9371691036004</c:v>
                </c:pt>
                <c:pt idx="4">
                  <c:v>-6064.2268083572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99-4B3F-A409-ABD345F7B5AB}"/>
            </c:ext>
          </c:extLst>
        </c:ser>
        <c:ser>
          <c:idx val="3"/>
          <c:order val="2"/>
          <c:tx>
            <c:strRef>
              <c:f>'Gráf. 1.58'!$A$5</c:f>
              <c:strCache>
                <c:ptCount val="1"/>
                <c:pt idx="0">
                  <c:v>CIN del BCB al SPNF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8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8'!$B$5:$F$5</c:f>
              <c:numCache>
                <c:formatCode>#,##0</c:formatCode>
                <c:ptCount val="5"/>
                <c:pt idx="0">
                  <c:v>11874.310150000001</c:v>
                </c:pt>
                <c:pt idx="1">
                  <c:v>8304.1276770000022</c:v>
                </c:pt>
                <c:pt idx="2">
                  <c:v>28285.985031950644</c:v>
                </c:pt>
                <c:pt idx="3">
                  <c:v>27830.891052999999</c:v>
                </c:pt>
                <c:pt idx="4">
                  <c:v>30189.14029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9-4B3F-A409-ABD345F7B5AB}"/>
            </c:ext>
          </c:extLst>
        </c:ser>
        <c:ser>
          <c:idx val="4"/>
          <c:order val="3"/>
          <c:tx>
            <c:strRef>
              <c:f>'Gráf. 1.58'!$A$6</c:f>
              <c:strCache>
                <c:ptCount val="1"/>
                <c:pt idx="0">
                  <c:v>Letras y bonos del tesoro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F4A26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8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8'!$B$6:$F$6</c:f>
              <c:numCache>
                <c:formatCode>#,##0</c:formatCode>
                <c:ptCount val="5"/>
                <c:pt idx="0">
                  <c:v>12421.31914</c:v>
                </c:pt>
                <c:pt idx="1">
                  <c:v>9118.6859000000004</c:v>
                </c:pt>
                <c:pt idx="2">
                  <c:v>7564.7999999999993</c:v>
                </c:pt>
                <c:pt idx="3">
                  <c:v>9427</c:v>
                </c:pt>
                <c:pt idx="4">
                  <c:v>12229.810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9-4B3F-A409-ABD345F7B5AB}"/>
            </c:ext>
          </c:extLst>
        </c:ser>
        <c:ser>
          <c:idx val="5"/>
          <c:order val="4"/>
          <c:tx>
            <c:strRef>
              <c:f>'Gráf. 1.58'!$A$7</c:f>
              <c:strCache>
                <c:ptCount val="1"/>
                <c:pt idx="0">
                  <c:v>Resto de financiamiento </c:v>
                </c:pt>
              </c:strCache>
            </c:strRef>
          </c:tx>
          <c:spPr>
            <a:solidFill>
              <a:srgbClr val="E76F51"/>
            </a:solidFill>
            <a:ln>
              <a:solidFill>
                <a:srgbClr val="E76F51"/>
              </a:solidFill>
            </a:ln>
            <a:effectLst/>
          </c:spPr>
          <c:invertIfNegative val="0"/>
          <c:cat>
            <c:strRef>
              <c:f>'Gráf. 1.58'!$B$1:$F$1</c:f>
              <c:strCache>
                <c:ptCount val="5"/>
                <c:pt idx="0">
                  <c:v>2021</c:v>
                </c:pt>
                <c:pt idx="1">
                  <c:v>2022(p)</c:v>
                </c:pt>
                <c:pt idx="2">
                  <c:v>2023(p)</c:v>
                </c:pt>
                <c:pt idx="3">
                  <c:v>2024(p)</c:v>
                </c:pt>
                <c:pt idx="4">
                  <c:v>2025(p)</c:v>
                </c:pt>
              </c:strCache>
            </c:strRef>
          </c:cat>
          <c:val>
            <c:numRef>
              <c:f>'Gráf. 1.58'!$B$7:$F$7</c:f>
              <c:numCache>
                <c:formatCode>#,##0</c:formatCode>
                <c:ptCount val="5"/>
                <c:pt idx="0">
                  <c:v>-1889.329335340004</c:v>
                </c:pt>
                <c:pt idx="1">
                  <c:v>-593.80876247999731</c:v>
                </c:pt>
                <c:pt idx="2">
                  <c:v>-3413.2572328138303</c:v>
                </c:pt>
                <c:pt idx="3">
                  <c:v>-3212.403029000001</c:v>
                </c:pt>
                <c:pt idx="4">
                  <c:v>-427.75294417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9-4B3F-A409-ABD345F7B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07829711"/>
        <c:axId val="1507822639"/>
      </c:barChart>
      <c:catAx>
        <c:axId val="1507829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7822639"/>
        <c:crosses val="autoZero"/>
        <c:auto val="1"/>
        <c:lblAlgn val="ctr"/>
        <c:lblOffset val="100"/>
        <c:noMultiLvlLbl val="0"/>
      </c:catAx>
      <c:valAx>
        <c:axId val="1507822639"/>
        <c:scaling>
          <c:orientation val="minMax"/>
        </c:scaling>
        <c:delete val="0"/>
        <c:axPos val="r"/>
        <c:numFmt formatCode="#,##0" sourceLinked="1"/>
        <c:majorTickMark val="none"/>
        <c:minorTickMark val="none"/>
        <c:tickLblPos val="low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7829711"/>
        <c:crosses val="max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1.59'!$A$3</c:f>
              <c:strCache>
                <c:ptCount val="1"/>
                <c:pt idx="0">
                  <c:v>Emergencia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19-4E5D-8C9A-76F07FF5865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9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59'!$B$3:$F$3</c:f>
              <c:numCache>
                <c:formatCode>_(* #,##0.00_);_(* \(#,##0.00\);_(* "-"??_);_(@_)</c:formatCode>
                <c:ptCount val="5"/>
                <c:pt idx="3">
                  <c:v>4000000000</c:v>
                </c:pt>
                <c:pt idx="4">
                  <c:v>8307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9-4E5D-8C9A-76F07FF58652}"/>
            </c:ext>
          </c:extLst>
        </c:ser>
        <c:ser>
          <c:idx val="1"/>
          <c:order val="1"/>
          <c:tx>
            <c:strRef>
              <c:f>'Gráf. 1.59'!$A$4</c:f>
              <c:strCache>
                <c:ptCount val="1"/>
                <c:pt idx="0">
                  <c:v>Otros (*)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19-4E5D-8C9A-76F07FF5865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19-4E5D-8C9A-76F07FF5865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19-4E5D-8C9A-76F07FF5865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9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59'!$B$4:$F$4</c:f>
              <c:numCache>
                <c:formatCode>_(* #,##0.00_);_(* \(#,##0.00\);_(* "-"??_);_(@_)</c:formatCode>
                <c:ptCount val="5"/>
                <c:pt idx="0">
                  <c:v>12287045400</c:v>
                </c:pt>
                <c:pt idx="1">
                  <c:v>421359404.42000002</c:v>
                </c:pt>
                <c:pt idx="2">
                  <c:v>1699620371.99</c:v>
                </c:pt>
                <c:pt idx="3">
                  <c:v>1316935185.51</c:v>
                </c:pt>
                <c:pt idx="4">
                  <c:v>70408304682.6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19-4E5D-8C9A-76F07FF58652}"/>
            </c:ext>
          </c:extLst>
        </c:ser>
        <c:ser>
          <c:idx val="2"/>
          <c:order val="2"/>
          <c:tx>
            <c:strRef>
              <c:f>'Gráf. 1.59'!$A$5</c:f>
              <c:strCache>
                <c:ptCount val="1"/>
                <c:pt idx="0">
                  <c:v>Liquidez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9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59'!$B$5:$F$5</c:f>
              <c:numCache>
                <c:formatCode>_(* #,##0.00_);_(* \(#,##0.00\);_(* "-"??_);_(@_)</c:formatCode>
                <c:ptCount val="5"/>
                <c:pt idx="0">
                  <c:v>16500000000</c:v>
                </c:pt>
                <c:pt idx="1">
                  <c:v>20500000000</c:v>
                </c:pt>
                <c:pt idx="2">
                  <c:v>48500000000</c:v>
                </c:pt>
                <c:pt idx="3">
                  <c:v>68500000000</c:v>
                </c:pt>
                <c:pt idx="4">
                  <c:v>31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19-4E5D-8C9A-76F07FF58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1897362656"/>
        <c:axId val="1897337632"/>
      </c:barChart>
      <c:lineChart>
        <c:grouping val="standard"/>
        <c:varyColors val="0"/>
        <c:ser>
          <c:idx val="3"/>
          <c:order val="3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6.1444087259840567E-2"/>
                  <c:y val="-3.4549709465507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19-4E5D-8C9A-76F07FF5865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59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59'!$B$6:$F$6</c:f>
              <c:numCache>
                <c:formatCode>_(* #,##0.00_);_(* \(#,##0.00\);_(* "-"??_);_(@_)</c:formatCode>
                <c:ptCount val="5"/>
                <c:pt idx="0">
                  <c:v>28787045400</c:v>
                </c:pt>
                <c:pt idx="1">
                  <c:v>20921359404.419998</c:v>
                </c:pt>
                <c:pt idx="2">
                  <c:v>50199620371.989998</c:v>
                </c:pt>
                <c:pt idx="3">
                  <c:v>73816935185.509995</c:v>
                </c:pt>
                <c:pt idx="4">
                  <c:v>10971540468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F19-4E5D-8C9A-76F07FF58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7362656"/>
        <c:axId val="1897337632"/>
      </c:lineChart>
      <c:catAx>
        <c:axId val="189736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897337632"/>
        <c:crosses val="autoZero"/>
        <c:auto val="1"/>
        <c:lblAlgn val="ctr"/>
        <c:lblOffset val="100"/>
        <c:noMultiLvlLbl val="0"/>
      </c:catAx>
      <c:valAx>
        <c:axId val="1897337632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low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897362656"/>
        <c:crosses val="max"/>
        <c:crossBetween val="between"/>
        <c:dispUnits>
          <c:builtInUnit val="million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84221199076625E-2"/>
          <c:y val="4.6754592762431525E-2"/>
          <c:w val="0.85528793260992353"/>
          <c:h val="0.72356976863100508"/>
        </c:manualLayout>
      </c:layout>
      <c:lineChart>
        <c:grouping val="standard"/>
        <c:varyColors val="0"/>
        <c:ser>
          <c:idx val="1"/>
          <c:order val="0"/>
          <c:tx>
            <c:strRef>
              <c:f>'Gráf. 1.60'!$C$1</c:f>
              <c:strCache>
                <c:ptCount val="1"/>
                <c:pt idx="0">
                  <c:v>Tasa de interé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264653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1.60'!$A$2:$B$20</c:f>
              <c:multiLvlStrCache>
                <c:ptCount val="19"/>
                <c:lvl>
                  <c:pt idx="0">
                    <c:v>2/2/2024</c:v>
                  </c:pt>
                  <c:pt idx="1">
                    <c:v>6/3/2024</c:v>
                  </c:pt>
                  <c:pt idx="2">
                    <c:v>5/4/2024</c:v>
                  </c:pt>
                  <c:pt idx="3">
                    <c:v>1/7/2024</c:v>
                  </c:pt>
                  <c:pt idx="4">
                    <c:v>4/7/2024</c:v>
                  </c:pt>
                  <c:pt idx="5">
                    <c:v>15/7/2024</c:v>
                  </c:pt>
                  <c:pt idx="6">
                    <c:v>26/8/2024</c:v>
                  </c:pt>
                  <c:pt idx="7">
                    <c:v>11/9/2024</c:v>
                  </c:pt>
                  <c:pt idx="8">
                    <c:v>4/10/2024</c:v>
                  </c:pt>
                  <c:pt idx="9">
                    <c:v>1/11/2024</c:v>
                  </c:pt>
                  <c:pt idx="10">
                    <c:v>4/12/2024</c:v>
                  </c:pt>
                  <c:pt idx="11">
                    <c:v>6/2/2025</c:v>
                  </c:pt>
                  <c:pt idx="12">
                    <c:v>27/2/2025</c:v>
                  </c:pt>
                  <c:pt idx="13">
                    <c:v>5/3/2025</c:v>
                  </c:pt>
                  <c:pt idx="14">
                    <c:v>1/7/2025</c:v>
                  </c:pt>
                  <c:pt idx="15">
                    <c:v>8/7/2025</c:v>
                  </c:pt>
                  <c:pt idx="16">
                    <c:v>1/8/2025</c:v>
                  </c:pt>
                  <c:pt idx="17">
                    <c:v>1/9/2025</c:v>
                  </c:pt>
                  <c:pt idx="18">
                    <c:v>30/11/2025</c:v>
                  </c:pt>
                </c:lvl>
                <c:lvl>
                  <c:pt idx="0">
                    <c:v>2024</c:v>
                  </c:pt>
                  <c:pt idx="11">
                    <c:v>2025</c:v>
                  </c:pt>
                </c:lvl>
              </c:multiLvlStrCache>
            </c:multiLvlStrRef>
          </c:cat>
          <c:val>
            <c:numRef>
              <c:f>'Gráf. 1.60'!$C$2:$C$20</c:f>
              <c:numCache>
                <c:formatCode>0.00%</c:formatCode>
                <c:ptCount val="19"/>
                <c:pt idx="0">
                  <c:v>3.7499999999999999E-2</c:v>
                </c:pt>
                <c:pt idx="1">
                  <c:v>3.85E-2</c:v>
                </c:pt>
                <c:pt idx="2">
                  <c:v>3.95E-2</c:v>
                </c:pt>
                <c:pt idx="3">
                  <c:v>3.95E-2</c:v>
                </c:pt>
                <c:pt idx="4">
                  <c:v>3.95E-2</c:v>
                </c:pt>
                <c:pt idx="5">
                  <c:v>3.95E-2</c:v>
                </c:pt>
                <c:pt idx="6">
                  <c:v>3.95E-2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4.1000000000000002E-2</c:v>
                </c:pt>
                <c:pt idx="11">
                  <c:v>4.2999999999999997E-2</c:v>
                </c:pt>
                <c:pt idx="12">
                  <c:v>4.4999999999999998E-2</c:v>
                </c:pt>
                <c:pt idx="13">
                  <c:v>4.4999999999999998E-2</c:v>
                </c:pt>
                <c:pt idx="14">
                  <c:v>0.06</c:v>
                </c:pt>
                <c:pt idx="15">
                  <c:v>6.5000000000000002E-2</c:v>
                </c:pt>
                <c:pt idx="16">
                  <c:v>9.7500000000000003E-2</c:v>
                </c:pt>
                <c:pt idx="17">
                  <c:v>9.7500000000000003E-2</c:v>
                </c:pt>
                <c:pt idx="18">
                  <c:v>9.89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99-45D7-81BD-08744A552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2253120"/>
        <c:axId val="-1917781472"/>
      </c:lineChart>
      <c:catAx>
        <c:axId val="1202253120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-1917781472"/>
        <c:crosses val="autoZero"/>
        <c:auto val="1"/>
        <c:lblAlgn val="ctr"/>
        <c:lblOffset val="100"/>
        <c:noMultiLvlLbl val="0"/>
      </c:catAx>
      <c:valAx>
        <c:axId val="-1917781472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202253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8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54981829194431E-2"/>
          <c:y val="3.022014616508574E-2"/>
          <c:w val="0.85025204209286931"/>
          <c:h val="0.75022672282151803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6"/>
            <c:marker>
              <c:symbol val="circle"/>
              <c:size val="12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0F5-40B8-9835-2E91B90DB5EF}"/>
              </c:ext>
            </c:extLst>
          </c:dPt>
          <c:dLbls>
            <c:dLbl>
              <c:idx val="0"/>
              <c:layout>
                <c:manualLayout>
                  <c:x val="-8.939975805750516E-3"/>
                  <c:y val="-3.87811653146414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F5-40B8-9835-2E91B90DB5EF}"/>
                </c:ext>
              </c:extLst>
            </c:dLbl>
            <c:dLbl>
              <c:idx val="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F5-40B8-9835-2E91B90DB5EF}"/>
                </c:ext>
              </c:extLst>
            </c:dLbl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F5-40B8-9835-2E91B90DB5EF}"/>
                </c:ext>
              </c:extLst>
            </c:dLbl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F5-40B8-9835-2E91B90DB5EF}"/>
                </c:ext>
              </c:extLst>
            </c:dLbl>
            <c:dLbl>
              <c:idx val="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F5-40B8-9835-2E91B90DB5EF}"/>
                </c:ext>
              </c:extLst>
            </c:dLbl>
            <c:dLbl>
              <c:idx val="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F5-40B8-9835-2E91B90DB5EF}"/>
                </c:ext>
              </c:extLst>
            </c:dLbl>
            <c:dLbl>
              <c:idx val="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F5-40B8-9835-2E91B90DB5EF}"/>
                </c:ext>
              </c:extLst>
            </c:dLbl>
            <c:dLbl>
              <c:idx val="7"/>
              <c:layout>
                <c:manualLayout>
                  <c:x val="0"/>
                  <c:y val="-4.7399202051228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F5-40B8-9835-2E91B90DB5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1.61'!$C$4:$C$11</c:f>
              <c:numCache>
                <c:formatCode>m/d/yyyy</c:formatCode>
                <c:ptCount val="8"/>
                <c:pt idx="0">
                  <c:v>44589</c:v>
                </c:pt>
                <c:pt idx="1">
                  <c:v>44476</c:v>
                </c:pt>
                <c:pt idx="2">
                  <c:v>44589</c:v>
                </c:pt>
                <c:pt idx="3">
                  <c:v>45071</c:v>
                </c:pt>
                <c:pt idx="4">
                  <c:v>45071</c:v>
                </c:pt>
                <c:pt idx="5">
                  <c:v>44589</c:v>
                </c:pt>
                <c:pt idx="6">
                  <c:v>45681</c:v>
                </c:pt>
                <c:pt idx="7">
                  <c:v>45992</c:v>
                </c:pt>
              </c:numCache>
            </c:numRef>
          </c:cat>
          <c:val>
            <c:numRef>
              <c:f>'Gráf. 1.61'!$B$4:$B$11</c:f>
              <c:numCache>
                <c:formatCode>0.0%</c:formatCode>
                <c:ptCount val="8"/>
                <c:pt idx="0">
                  <c:v>2.8999999999999998E-3</c:v>
                </c:pt>
                <c:pt idx="1">
                  <c:v>1.7999999999999999E-2</c:v>
                </c:pt>
                <c:pt idx="2">
                  <c:v>0.01</c:v>
                </c:pt>
                <c:pt idx="3">
                  <c:v>0.02</c:v>
                </c:pt>
                <c:pt idx="4">
                  <c:v>2.6000000000000002E-2</c:v>
                </c:pt>
                <c:pt idx="5">
                  <c:v>1.6E-2</c:v>
                </c:pt>
                <c:pt idx="6">
                  <c:v>3.15E-2</c:v>
                </c:pt>
                <c:pt idx="7">
                  <c:v>4.5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F5-40B8-9835-2E91B90DB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2260736"/>
        <c:axId val="1202249856"/>
      </c:lineChart>
      <c:dateAx>
        <c:axId val="120226073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202249856"/>
        <c:crosses val="autoZero"/>
        <c:auto val="1"/>
        <c:lblOffset val="100"/>
        <c:baseTimeUnit val="months"/>
        <c:majorUnit val="5"/>
        <c:majorTimeUnit val="months"/>
      </c:dateAx>
      <c:valAx>
        <c:axId val="1202249856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202260736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680664916885387E-2"/>
          <c:y val="5.0925925925925923E-2"/>
          <c:w val="0.91598600174978129"/>
          <c:h val="0.68933356295226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62'!$A$2</c:f>
              <c:strCache>
                <c:ptCount val="1"/>
                <c:pt idx="0">
                  <c:v>ENDE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numRef>
              <c:f>'Gráf. 1.62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1.62'!$B$2:$F$2</c:f>
              <c:numCache>
                <c:formatCode>_-* #,##0_-;\-* #,##0_-;_-* "-"??_-;_-@_-</c:formatCode>
                <c:ptCount val="5"/>
                <c:pt idx="0">
                  <c:v>769.99936000000002</c:v>
                </c:pt>
                <c:pt idx="1">
                  <c:v>660.60368100000005</c:v>
                </c:pt>
                <c:pt idx="2">
                  <c:v>1268.5224459999999</c:v>
                </c:pt>
                <c:pt idx="3">
                  <c:v>615.33380499999998</c:v>
                </c:pt>
                <c:pt idx="4">
                  <c:v>65.96523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ED-4BA2-A31D-890517E095A8}"/>
            </c:ext>
          </c:extLst>
        </c:ser>
        <c:ser>
          <c:idx val="1"/>
          <c:order val="1"/>
          <c:tx>
            <c:strRef>
              <c:f>'Gráf. 1.62'!$A$3</c:f>
              <c:strCache>
                <c:ptCount val="1"/>
                <c:pt idx="0">
                  <c:v>YLB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numRef>
              <c:f>'Gráf. 1.62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1.62'!$B$3:$F$3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183.58902</c:v>
                </c:pt>
                <c:pt idx="2">
                  <c:v>609.9969139999999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ED-4BA2-A31D-890517E095A8}"/>
            </c:ext>
          </c:extLst>
        </c:ser>
        <c:ser>
          <c:idx val="2"/>
          <c:order val="2"/>
          <c:tx>
            <c:strRef>
              <c:f>'Gráf. 1.62'!$A$4</c:f>
              <c:strCache>
                <c:ptCount val="1"/>
                <c:pt idx="0">
                  <c:v>YPFB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numRef>
              <c:f>'Gráf. 1.62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1.62'!$B$4:$F$4</c:f>
              <c:numCache>
                <c:formatCode>_-* #,##0_-;\-* #,##0_-;_-* "-"??_-;_-@_-</c:formatCode>
                <c:ptCount val="5"/>
                <c:pt idx="0">
                  <c:v>2.302455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ED-4BA2-A31D-890517E09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627175120"/>
        <c:axId val="-1721085936"/>
      </c:barChart>
      <c:lineChart>
        <c:grouping val="standard"/>
        <c:varyColors val="0"/>
        <c:ser>
          <c:idx val="3"/>
          <c:order val="3"/>
          <c:tx>
            <c:strRef>
              <c:f>'Gráf. 1.62'!$A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62'!$B$1:$F$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1.62'!$B$5:$F$5</c:f>
              <c:numCache>
                <c:formatCode>_-* #,##0_-;\-* #,##0_-;_-* "-"??_-;_-@_-</c:formatCode>
                <c:ptCount val="5"/>
                <c:pt idx="0">
                  <c:v>772.30181500000003</c:v>
                </c:pt>
                <c:pt idx="1">
                  <c:v>844.19270100000006</c:v>
                </c:pt>
                <c:pt idx="2">
                  <c:v>1878.5193599999998</c:v>
                </c:pt>
                <c:pt idx="3">
                  <c:v>615.33380499999998</c:v>
                </c:pt>
                <c:pt idx="4">
                  <c:v>65.96523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D-4BA2-A31D-890517E09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7175120"/>
        <c:axId val="-1721085936"/>
      </c:lineChart>
      <c:catAx>
        <c:axId val="-162717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-1721085936"/>
        <c:crosses val="autoZero"/>
        <c:auto val="1"/>
        <c:lblAlgn val="ctr"/>
        <c:lblOffset val="100"/>
        <c:noMultiLvlLbl val="0"/>
      </c:catAx>
      <c:valAx>
        <c:axId val="-172108593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-1627175120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8620751109815"/>
          <c:y val="0.88078631726319756"/>
          <c:w val="0.81277907391205739"/>
          <c:h val="9.49123461632909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076800676803387E-2"/>
          <c:y val="3.5583333333333335E-2"/>
          <c:w val="0.92933516481599299"/>
          <c:h val="0.6131723758426193"/>
        </c:manualLayout>
      </c:layout>
      <c:lineChart>
        <c:grouping val="standard"/>
        <c:varyColors val="0"/>
        <c:ser>
          <c:idx val="0"/>
          <c:order val="0"/>
          <c:tx>
            <c:strRef>
              <c:f>'Gráf. 1.7'!$B$2:$D$2</c:f>
              <c:strCache>
                <c:ptCount val="1"/>
                <c:pt idx="0">
                  <c:v>Tasa FED Inflación general Meta</c:v>
                </c:pt>
              </c:strCache>
            </c:strRef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80"/>
              <c:layout>
                <c:manualLayout>
                  <c:x val="-2.6399666739221003E-2"/>
                  <c:y val="-3.93671756775346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69-4EF3-8E29-39225CC2D388}"/>
                </c:ext>
              </c:extLst>
            </c:dLbl>
            <c:dLbl>
              <c:idx val="131"/>
              <c:layout>
                <c:manualLayout>
                  <c:x val="-1.3823963634792566E-2"/>
                  <c:y val="-3.7926812491401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69-4EF3-8E29-39225CC2D388}"/>
                </c:ext>
              </c:extLst>
            </c:dLbl>
            <c:dLbl>
              <c:idx val="160"/>
              <c:layout>
                <c:manualLayout>
                  <c:x val="1.0753929848390445E-2"/>
                  <c:y val="-6.1169482388600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3845536785463281E-2"/>
                      <c:h val="8.72642122476840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EA69-4EF3-8E29-39225CC2D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1.7'!$A$3:$A$194</c:f>
              <c:numCache>
                <c:formatCode>mmm\-yy;@</c:formatCode>
                <c:ptCount val="19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</c:numCache>
            </c:numRef>
          </c:cat>
          <c:val>
            <c:numRef>
              <c:f>'Gráf. 1.7'!$B$3:$B$194</c:f>
              <c:numCache>
                <c:formatCode>General</c:formatCode>
                <c:ptCount val="19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.25</c:v>
                </c:pt>
                <c:pt idx="90">
                  <c:v>1.25</c:v>
                </c:pt>
                <c:pt idx="91">
                  <c:v>1.25</c:v>
                </c:pt>
                <c:pt idx="92">
                  <c:v>1.25</c:v>
                </c:pt>
                <c:pt idx="93">
                  <c:v>1.25</c:v>
                </c:pt>
                <c:pt idx="94">
                  <c:v>1.2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75</c:v>
                </c:pt>
                <c:pt idx="99">
                  <c:v>1.75</c:v>
                </c:pt>
                <c:pt idx="100">
                  <c:v>1.75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25</c:v>
                </c:pt>
                <c:pt idx="115">
                  <c:v>2.25</c:v>
                </c:pt>
                <c:pt idx="116">
                  <c:v>2</c:v>
                </c:pt>
                <c:pt idx="117">
                  <c:v>1.7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5</c:v>
                </c:pt>
                <c:pt idx="147">
                  <c:v>0.5</c:v>
                </c:pt>
                <c:pt idx="148">
                  <c:v>1</c:v>
                </c:pt>
                <c:pt idx="149">
                  <c:v>1.75</c:v>
                </c:pt>
                <c:pt idx="150">
                  <c:v>2.5</c:v>
                </c:pt>
                <c:pt idx="151">
                  <c:v>2.5</c:v>
                </c:pt>
                <c:pt idx="152">
                  <c:v>3.25</c:v>
                </c:pt>
                <c:pt idx="153">
                  <c:v>3.25</c:v>
                </c:pt>
                <c:pt idx="154">
                  <c:v>4</c:v>
                </c:pt>
                <c:pt idx="155">
                  <c:v>4.5</c:v>
                </c:pt>
                <c:pt idx="156">
                  <c:v>4.5</c:v>
                </c:pt>
                <c:pt idx="157">
                  <c:v>4.75</c:v>
                </c:pt>
                <c:pt idx="158">
                  <c:v>5</c:v>
                </c:pt>
                <c:pt idx="159">
                  <c:v>5</c:v>
                </c:pt>
                <c:pt idx="160">
                  <c:v>5.25</c:v>
                </c:pt>
                <c:pt idx="161">
                  <c:v>5.25</c:v>
                </c:pt>
                <c:pt idx="162">
                  <c:v>5.5</c:v>
                </c:pt>
                <c:pt idx="163">
                  <c:v>5.5</c:v>
                </c:pt>
                <c:pt idx="164">
                  <c:v>5.5</c:v>
                </c:pt>
                <c:pt idx="165">
                  <c:v>5.5</c:v>
                </c:pt>
                <c:pt idx="166">
                  <c:v>5.5</c:v>
                </c:pt>
                <c:pt idx="167">
                  <c:v>5.5</c:v>
                </c:pt>
                <c:pt idx="168">
                  <c:v>5.5</c:v>
                </c:pt>
                <c:pt idx="169">
                  <c:v>5.5</c:v>
                </c:pt>
                <c:pt idx="170">
                  <c:v>5.5</c:v>
                </c:pt>
                <c:pt idx="171">
                  <c:v>5.5</c:v>
                </c:pt>
                <c:pt idx="172">
                  <c:v>5.5</c:v>
                </c:pt>
                <c:pt idx="173">
                  <c:v>5.5</c:v>
                </c:pt>
                <c:pt idx="174">
                  <c:v>5.5</c:v>
                </c:pt>
                <c:pt idx="175">
                  <c:v>5.5</c:v>
                </c:pt>
                <c:pt idx="176">
                  <c:v>5</c:v>
                </c:pt>
                <c:pt idx="177">
                  <c:v>5</c:v>
                </c:pt>
                <c:pt idx="178">
                  <c:v>4.7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25</c:v>
                </c:pt>
                <c:pt idx="189">
                  <c:v>4</c:v>
                </c:pt>
                <c:pt idx="190">
                  <c:v>4</c:v>
                </c:pt>
                <c:pt idx="191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69-4EF3-8E29-39225CC2D388}"/>
            </c:ext>
          </c:extLst>
        </c:ser>
        <c:ser>
          <c:idx val="1"/>
          <c:order val="1"/>
          <c:tx>
            <c:strRef>
              <c:f>'Gráf. 1.7'!$C$2</c:f>
              <c:strCache>
                <c:ptCount val="1"/>
                <c:pt idx="0">
                  <c:v>Inflación general</c:v>
                </c:pt>
              </c:strCache>
            </c:strRef>
          </c:tx>
          <c:spPr>
            <a:ln w="28575" cap="rnd">
              <a:solidFill>
                <a:srgbClr val="E76F5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9"/>
              <c:layout>
                <c:manualLayout>
                  <c:x val="-2.135137324228871E-2"/>
                  <c:y val="-3.3793415033053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69-4EF3-8E29-39225CC2D388}"/>
                </c:ext>
              </c:extLst>
            </c:dLbl>
            <c:dLbl>
              <c:idx val="191"/>
              <c:layout>
                <c:manualLayout>
                  <c:x val="-1.3977393181506042E-3"/>
                  <c:y val="3.41163362641028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69-4EF3-8E29-39225CC2D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E76F5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7'!$A$3:$A$194</c:f>
              <c:numCache>
                <c:formatCode>mmm\-yy;@</c:formatCode>
                <c:ptCount val="19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</c:numCache>
            </c:numRef>
          </c:cat>
          <c:val>
            <c:numRef>
              <c:f>'Gráf. 1.7'!$C$3:$C$194</c:f>
              <c:numCache>
                <c:formatCode>General</c:formatCode>
                <c:ptCount val="192"/>
                <c:pt idx="0">
                  <c:v>2.6</c:v>
                </c:pt>
                <c:pt idx="1">
                  <c:v>2.1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2</c:v>
                </c:pt>
                <c:pt idx="5">
                  <c:v>1.1000000000000001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2</c:v>
                </c:pt>
                <c:pt idx="10">
                  <c:v>1.1000000000000001</c:v>
                </c:pt>
                <c:pt idx="11">
                  <c:v>1.5</c:v>
                </c:pt>
                <c:pt idx="12">
                  <c:v>1.6</c:v>
                </c:pt>
                <c:pt idx="13">
                  <c:v>2.1</c:v>
                </c:pt>
                <c:pt idx="14">
                  <c:v>2.7</c:v>
                </c:pt>
                <c:pt idx="15">
                  <c:v>3.2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8</c:v>
                </c:pt>
                <c:pt idx="20">
                  <c:v>3.9</c:v>
                </c:pt>
                <c:pt idx="21">
                  <c:v>3.5</c:v>
                </c:pt>
                <c:pt idx="22">
                  <c:v>3.4</c:v>
                </c:pt>
                <c:pt idx="23">
                  <c:v>3</c:v>
                </c:pt>
                <c:pt idx="24">
                  <c:v>2.9</c:v>
                </c:pt>
                <c:pt idx="25">
                  <c:v>2.9</c:v>
                </c:pt>
                <c:pt idx="26">
                  <c:v>2.7</c:v>
                </c:pt>
                <c:pt idx="27">
                  <c:v>2.2999999999999998</c:v>
                </c:pt>
                <c:pt idx="28">
                  <c:v>1.7</c:v>
                </c:pt>
                <c:pt idx="29">
                  <c:v>1.7</c:v>
                </c:pt>
                <c:pt idx="30">
                  <c:v>1.4</c:v>
                </c:pt>
                <c:pt idx="31">
                  <c:v>1.7</c:v>
                </c:pt>
                <c:pt idx="32">
                  <c:v>2</c:v>
                </c:pt>
                <c:pt idx="33">
                  <c:v>2.2000000000000002</c:v>
                </c:pt>
                <c:pt idx="34">
                  <c:v>1.8</c:v>
                </c:pt>
                <c:pt idx="35">
                  <c:v>1.7</c:v>
                </c:pt>
                <c:pt idx="36">
                  <c:v>1.6</c:v>
                </c:pt>
                <c:pt idx="37">
                  <c:v>2</c:v>
                </c:pt>
                <c:pt idx="38">
                  <c:v>1.5</c:v>
                </c:pt>
                <c:pt idx="39">
                  <c:v>1.1000000000000001</c:v>
                </c:pt>
                <c:pt idx="40">
                  <c:v>1.4</c:v>
                </c:pt>
                <c:pt idx="41">
                  <c:v>1.8</c:v>
                </c:pt>
                <c:pt idx="42">
                  <c:v>2</c:v>
                </c:pt>
                <c:pt idx="43">
                  <c:v>1.5</c:v>
                </c:pt>
                <c:pt idx="44">
                  <c:v>1.2</c:v>
                </c:pt>
                <c:pt idx="45">
                  <c:v>1</c:v>
                </c:pt>
                <c:pt idx="46">
                  <c:v>1.2</c:v>
                </c:pt>
                <c:pt idx="47">
                  <c:v>1.5</c:v>
                </c:pt>
                <c:pt idx="48">
                  <c:v>1.6</c:v>
                </c:pt>
                <c:pt idx="49">
                  <c:v>1.1000000000000001</c:v>
                </c:pt>
                <c:pt idx="50">
                  <c:v>1.5</c:v>
                </c:pt>
                <c:pt idx="51">
                  <c:v>2</c:v>
                </c:pt>
                <c:pt idx="52">
                  <c:v>2.1</c:v>
                </c:pt>
                <c:pt idx="53">
                  <c:v>2.1</c:v>
                </c:pt>
                <c:pt idx="54">
                  <c:v>2</c:v>
                </c:pt>
                <c:pt idx="55">
                  <c:v>1.7</c:v>
                </c:pt>
                <c:pt idx="56">
                  <c:v>1.7</c:v>
                </c:pt>
                <c:pt idx="57">
                  <c:v>1.7</c:v>
                </c:pt>
                <c:pt idx="58">
                  <c:v>1.3</c:v>
                </c:pt>
                <c:pt idx="59">
                  <c:v>0.8</c:v>
                </c:pt>
                <c:pt idx="60">
                  <c:v>-0.1</c:v>
                </c:pt>
                <c:pt idx="61">
                  <c:v>0</c:v>
                </c:pt>
                <c:pt idx="62">
                  <c:v>-0.1</c:v>
                </c:pt>
                <c:pt idx="63">
                  <c:v>-0.2</c:v>
                </c:pt>
                <c:pt idx="64">
                  <c:v>0</c:v>
                </c:pt>
                <c:pt idx="65">
                  <c:v>0.1</c:v>
                </c:pt>
                <c:pt idx="66">
                  <c:v>0.2</c:v>
                </c:pt>
                <c:pt idx="67">
                  <c:v>0.2</c:v>
                </c:pt>
                <c:pt idx="68">
                  <c:v>0</c:v>
                </c:pt>
                <c:pt idx="69">
                  <c:v>0.2</c:v>
                </c:pt>
                <c:pt idx="70">
                  <c:v>0.5</c:v>
                </c:pt>
                <c:pt idx="71">
                  <c:v>0.7</c:v>
                </c:pt>
                <c:pt idx="72">
                  <c:v>1.4</c:v>
                </c:pt>
                <c:pt idx="73">
                  <c:v>1</c:v>
                </c:pt>
                <c:pt idx="74">
                  <c:v>0.9</c:v>
                </c:pt>
                <c:pt idx="75">
                  <c:v>1.1000000000000001</c:v>
                </c:pt>
                <c:pt idx="76">
                  <c:v>1</c:v>
                </c:pt>
                <c:pt idx="77">
                  <c:v>1</c:v>
                </c:pt>
                <c:pt idx="78">
                  <c:v>0.8</c:v>
                </c:pt>
                <c:pt idx="79">
                  <c:v>1.1000000000000001</c:v>
                </c:pt>
                <c:pt idx="80">
                  <c:v>1.5</c:v>
                </c:pt>
                <c:pt idx="81">
                  <c:v>1.6</c:v>
                </c:pt>
                <c:pt idx="82">
                  <c:v>1.7</c:v>
                </c:pt>
                <c:pt idx="83">
                  <c:v>2.1</c:v>
                </c:pt>
                <c:pt idx="84">
                  <c:v>2.5</c:v>
                </c:pt>
                <c:pt idx="85">
                  <c:v>2.7</c:v>
                </c:pt>
                <c:pt idx="86">
                  <c:v>2.4</c:v>
                </c:pt>
                <c:pt idx="87">
                  <c:v>2.2000000000000002</c:v>
                </c:pt>
                <c:pt idx="88">
                  <c:v>1.9</c:v>
                </c:pt>
                <c:pt idx="89">
                  <c:v>1.6</c:v>
                </c:pt>
                <c:pt idx="90">
                  <c:v>1.7</c:v>
                </c:pt>
                <c:pt idx="91">
                  <c:v>1.9</c:v>
                </c:pt>
                <c:pt idx="92">
                  <c:v>2.2000000000000002</c:v>
                </c:pt>
                <c:pt idx="93">
                  <c:v>2</c:v>
                </c:pt>
                <c:pt idx="94">
                  <c:v>2.2000000000000002</c:v>
                </c:pt>
                <c:pt idx="95">
                  <c:v>2.1</c:v>
                </c:pt>
                <c:pt idx="96">
                  <c:v>2.1</c:v>
                </c:pt>
                <c:pt idx="97">
                  <c:v>2.2000000000000002</c:v>
                </c:pt>
                <c:pt idx="98">
                  <c:v>2.4</c:v>
                </c:pt>
                <c:pt idx="99">
                  <c:v>2.5</c:v>
                </c:pt>
                <c:pt idx="100">
                  <c:v>2.8</c:v>
                </c:pt>
                <c:pt idx="101">
                  <c:v>2.9</c:v>
                </c:pt>
                <c:pt idx="102">
                  <c:v>2.9</c:v>
                </c:pt>
                <c:pt idx="103">
                  <c:v>2.7</c:v>
                </c:pt>
                <c:pt idx="104">
                  <c:v>2.2999999999999998</c:v>
                </c:pt>
                <c:pt idx="105">
                  <c:v>2.5</c:v>
                </c:pt>
                <c:pt idx="106">
                  <c:v>2.2000000000000002</c:v>
                </c:pt>
                <c:pt idx="107">
                  <c:v>1.9</c:v>
                </c:pt>
                <c:pt idx="108">
                  <c:v>1.6</c:v>
                </c:pt>
                <c:pt idx="109">
                  <c:v>1.5</c:v>
                </c:pt>
                <c:pt idx="110">
                  <c:v>1.9</c:v>
                </c:pt>
                <c:pt idx="111">
                  <c:v>2</c:v>
                </c:pt>
                <c:pt idx="112">
                  <c:v>1.8</c:v>
                </c:pt>
                <c:pt idx="113">
                  <c:v>1.6</c:v>
                </c:pt>
                <c:pt idx="114">
                  <c:v>1.8</c:v>
                </c:pt>
                <c:pt idx="115">
                  <c:v>1.7</c:v>
                </c:pt>
                <c:pt idx="116">
                  <c:v>1.7</c:v>
                </c:pt>
                <c:pt idx="117">
                  <c:v>1.8</c:v>
                </c:pt>
                <c:pt idx="118">
                  <c:v>2.1</c:v>
                </c:pt>
                <c:pt idx="119">
                  <c:v>2.2999999999999998</c:v>
                </c:pt>
                <c:pt idx="120">
                  <c:v>2.5</c:v>
                </c:pt>
                <c:pt idx="121">
                  <c:v>2.2999999999999998</c:v>
                </c:pt>
                <c:pt idx="122">
                  <c:v>1.5</c:v>
                </c:pt>
                <c:pt idx="123">
                  <c:v>0.3</c:v>
                </c:pt>
                <c:pt idx="124">
                  <c:v>0.1</c:v>
                </c:pt>
                <c:pt idx="125">
                  <c:v>0.6</c:v>
                </c:pt>
                <c:pt idx="126">
                  <c:v>1</c:v>
                </c:pt>
                <c:pt idx="127">
                  <c:v>1.3</c:v>
                </c:pt>
                <c:pt idx="128">
                  <c:v>1.4</c:v>
                </c:pt>
                <c:pt idx="129">
                  <c:v>1.2</c:v>
                </c:pt>
                <c:pt idx="130">
                  <c:v>1.2</c:v>
                </c:pt>
                <c:pt idx="131">
                  <c:v>1.4</c:v>
                </c:pt>
                <c:pt idx="132">
                  <c:v>1.4</c:v>
                </c:pt>
                <c:pt idx="133">
                  <c:v>1.7</c:v>
                </c:pt>
                <c:pt idx="134">
                  <c:v>2.6</c:v>
                </c:pt>
                <c:pt idx="135">
                  <c:v>4.2</c:v>
                </c:pt>
                <c:pt idx="136">
                  <c:v>5</c:v>
                </c:pt>
                <c:pt idx="137">
                  <c:v>5.4</c:v>
                </c:pt>
                <c:pt idx="138">
                  <c:v>5.4</c:v>
                </c:pt>
                <c:pt idx="139">
                  <c:v>5.3</c:v>
                </c:pt>
                <c:pt idx="140">
                  <c:v>5.4</c:v>
                </c:pt>
                <c:pt idx="141">
                  <c:v>6.2</c:v>
                </c:pt>
                <c:pt idx="142">
                  <c:v>6.8</c:v>
                </c:pt>
                <c:pt idx="143">
                  <c:v>7</c:v>
                </c:pt>
                <c:pt idx="144">
                  <c:v>7.5</c:v>
                </c:pt>
                <c:pt idx="145">
                  <c:v>7.9</c:v>
                </c:pt>
                <c:pt idx="146">
                  <c:v>8.5</c:v>
                </c:pt>
                <c:pt idx="147">
                  <c:v>8.3000000000000007</c:v>
                </c:pt>
                <c:pt idx="148">
                  <c:v>8.6</c:v>
                </c:pt>
                <c:pt idx="149">
                  <c:v>9.1</c:v>
                </c:pt>
                <c:pt idx="150">
                  <c:v>8.5</c:v>
                </c:pt>
                <c:pt idx="151">
                  <c:v>8.3000000000000007</c:v>
                </c:pt>
                <c:pt idx="152">
                  <c:v>8.1999999999999993</c:v>
                </c:pt>
                <c:pt idx="153">
                  <c:v>7.7</c:v>
                </c:pt>
                <c:pt idx="154">
                  <c:v>7.1</c:v>
                </c:pt>
                <c:pt idx="155">
                  <c:v>6.5</c:v>
                </c:pt>
                <c:pt idx="156">
                  <c:v>6.4</c:v>
                </c:pt>
                <c:pt idx="157">
                  <c:v>6</c:v>
                </c:pt>
                <c:pt idx="158">
                  <c:v>5</c:v>
                </c:pt>
                <c:pt idx="159">
                  <c:v>4.9000000000000004</c:v>
                </c:pt>
                <c:pt idx="160">
                  <c:v>4</c:v>
                </c:pt>
                <c:pt idx="161">
                  <c:v>3</c:v>
                </c:pt>
                <c:pt idx="162">
                  <c:v>3.2</c:v>
                </c:pt>
                <c:pt idx="163">
                  <c:v>3.7</c:v>
                </c:pt>
                <c:pt idx="164">
                  <c:v>3.7</c:v>
                </c:pt>
                <c:pt idx="165">
                  <c:v>3.2</c:v>
                </c:pt>
                <c:pt idx="166">
                  <c:v>3.1</c:v>
                </c:pt>
                <c:pt idx="167">
                  <c:v>3.4</c:v>
                </c:pt>
                <c:pt idx="168">
                  <c:v>3.1</c:v>
                </c:pt>
                <c:pt idx="169">
                  <c:v>3.2</c:v>
                </c:pt>
                <c:pt idx="170">
                  <c:v>3.5</c:v>
                </c:pt>
                <c:pt idx="171">
                  <c:v>3.4</c:v>
                </c:pt>
                <c:pt idx="172">
                  <c:v>3.3</c:v>
                </c:pt>
                <c:pt idx="173">
                  <c:v>3</c:v>
                </c:pt>
                <c:pt idx="174">
                  <c:v>2.9</c:v>
                </c:pt>
                <c:pt idx="175">
                  <c:v>2.5</c:v>
                </c:pt>
                <c:pt idx="176">
                  <c:v>2.4</c:v>
                </c:pt>
                <c:pt idx="177">
                  <c:v>2.6</c:v>
                </c:pt>
                <c:pt idx="178">
                  <c:v>2.7</c:v>
                </c:pt>
                <c:pt idx="179">
                  <c:v>2.9</c:v>
                </c:pt>
                <c:pt idx="180">
                  <c:v>3</c:v>
                </c:pt>
                <c:pt idx="181">
                  <c:v>2.8</c:v>
                </c:pt>
                <c:pt idx="182">
                  <c:v>2.4</c:v>
                </c:pt>
                <c:pt idx="183">
                  <c:v>2.2999999999999998</c:v>
                </c:pt>
                <c:pt idx="184">
                  <c:v>2.4</c:v>
                </c:pt>
                <c:pt idx="185">
                  <c:v>2.7</c:v>
                </c:pt>
                <c:pt idx="186">
                  <c:v>2.7</c:v>
                </c:pt>
                <c:pt idx="187">
                  <c:v>2.9</c:v>
                </c:pt>
                <c:pt idx="188">
                  <c:v>3</c:v>
                </c:pt>
                <c:pt idx="189">
                  <c:v>2.7</c:v>
                </c:pt>
                <c:pt idx="190">
                  <c:v>2.8</c:v>
                </c:pt>
                <c:pt idx="191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A69-4EF3-8E29-39225CC2D388}"/>
            </c:ext>
          </c:extLst>
        </c:ser>
        <c:ser>
          <c:idx val="2"/>
          <c:order val="2"/>
          <c:tx>
            <c:strRef>
              <c:f>'Gráf. 1.7'!$D$2</c:f>
              <c:strCache>
                <c:ptCount val="1"/>
                <c:pt idx="0">
                  <c:v>Meta</c:v>
                </c:pt>
              </c:strCache>
            </c:strRef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1.7'!$A$3:$A$194</c:f>
              <c:numCache>
                <c:formatCode>mmm\-yy;@</c:formatCode>
                <c:ptCount val="19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</c:numCache>
            </c:numRef>
          </c:cat>
          <c:val>
            <c:numRef>
              <c:f>'Gráf. 1.7'!$D$3:$D$194</c:f>
              <c:numCache>
                <c:formatCode>General</c:formatCode>
                <c:ptCount val="192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69-4EF3-8E29-39225CC2D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3721775"/>
        <c:axId val="803723023"/>
      </c:lineChart>
      <c:dateAx>
        <c:axId val="803721775"/>
        <c:scaling>
          <c:orientation val="minMax"/>
          <c:min val="42461"/>
        </c:scaling>
        <c:delete val="0"/>
        <c:axPos val="b"/>
        <c:numFmt formatCode="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03723023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803723023"/>
        <c:scaling>
          <c:orientation val="minMax"/>
          <c:min val="0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03721775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3.1090121541482763E-2"/>
          <c:y val="0.89997973856209135"/>
          <c:w val="0.94417204443420222"/>
          <c:h val="6.6345236838892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. 1.63'!$A$4</c:f>
              <c:strCache>
                <c:ptCount val="1"/>
                <c:pt idx="0">
                  <c:v>Subasta y mesa de diner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3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63'!$B$4:$F$4</c:f>
              <c:numCache>
                <c:formatCode>#,##0</c:formatCode>
                <c:ptCount val="5"/>
                <c:pt idx="0">
                  <c:v>35667.555999999997</c:v>
                </c:pt>
                <c:pt idx="1">
                  <c:v>43287.555999999997</c:v>
                </c:pt>
                <c:pt idx="2">
                  <c:v>50886.356</c:v>
                </c:pt>
                <c:pt idx="3">
                  <c:v>60013.356</c:v>
                </c:pt>
                <c:pt idx="4">
                  <c:v>72321.8714957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99-4DCA-A4DB-6B2AA34BA8DD}"/>
            </c:ext>
          </c:extLst>
        </c:ser>
        <c:ser>
          <c:idx val="2"/>
          <c:order val="2"/>
          <c:tx>
            <c:strRef>
              <c:f>'Gráf. 1.63'!$A$5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strRef>
              <c:f>'Gráf. 1.63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63'!$B$5:$F$5</c:f>
              <c:numCache>
                <c:formatCode>#,##0</c:formatCode>
                <c:ptCount val="5"/>
                <c:pt idx="0">
                  <c:v>4389.0255999999999</c:v>
                </c:pt>
                <c:pt idx="1">
                  <c:v>4973.1229999999996</c:v>
                </c:pt>
                <c:pt idx="2">
                  <c:v>4971.442</c:v>
                </c:pt>
                <c:pt idx="3">
                  <c:v>5270.3590000000004</c:v>
                </c:pt>
                <c:pt idx="4">
                  <c:v>5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99-4DCA-A4DB-6B2AA34BA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56695960"/>
        <c:axId val="456696288"/>
      </c:barChart>
      <c:lineChart>
        <c:grouping val="standard"/>
        <c:varyColors val="0"/>
        <c:ser>
          <c:idx val="0"/>
          <c:order val="0"/>
          <c:tx>
            <c:strRef>
              <c:f>'Gráf. 1.63'!$A$3</c:f>
              <c:strCache>
                <c:ptCount val="1"/>
                <c:pt idx="0">
                  <c:v>Total TG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3'!$B$2:$F$2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Gráf. 1.63'!$B$3:$F$3</c:f>
              <c:numCache>
                <c:formatCode>#,##0</c:formatCode>
                <c:ptCount val="5"/>
                <c:pt idx="0">
                  <c:v>40056.58159999999</c:v>
                </c:pt>
                <c:pt idx="1">
                  <c:v>48260.678999999996</c:v>
                </c:pt>
                <c:pt idx="2">
                  <c:v>55857.798000000003</c:v>
                </c:pt>
                <c:pt idx="3">
                  <c:v>65283.714999999997</c:v>
                </c:pt>
                <c:pt idx="4">
                  <c:v>77422.21149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99-4DCA-A4DB-6B2AA34BA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6695960"/>
        <c:axId val="456696288"/>
      </c:lineChart>
      <c:catAx>
        <c:axId val="456695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56696288"/>
        <c:crosses val="autoZero"/>
        <c:auto val="1"/>
        <c:lblAlgn val="ctr"/>
        <c:lblOffset val="100"/>
        <c:noMultiLvlLbl val="0"/>
      </c:catAx>
      <c:valAx>
        <c:axId val="45669628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56695960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53063782252131"/>
          <c:y val="4.6565696493780576E-2"/>
          <c:w val="0.8347507923966252"/>
          <c:h val="0.767300235401455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. 1.64'!$A$3</c:f>
              <c:strCache>
                <c:ptCount val="1"/>
                <c:pt idx="0">
                  <c:v>Amortización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strRef>
              <c:f>'Gráf. 1.64'!$B$1:$M$1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64'!$B$3:$M$3</c:f>
              <c:numCache>
                <c:formatCode>_-* #,##0_-;\-* #,##0_-;_-* "-"??_-;_-@_-</c:formatCode>
                <c:ptCount val="12"/>
                <c:pt idx="0">
                  <c:v>50.834000000000003</c:v>
                </c:pt>
                <c:pt idx="1">
                  <c:v>210.00899999999999</c:v>
                </c:pt>
                <c:pt idx="2">
                  <c:v>20</c:v>
                </c:pt>
                <c:pt idx="3">
                  <c:v>30</c:v>
                </c:pt>
                <c:pt idx="4">
                  <c:v>1</c:v>
                </c:pt>
                <c:pt idx="5">
                  <c:v>0</c:v>
                </c:pt>
                <c:pt idx="6">
                  <c:v>2400</c:v>
                </c:pt>
                <c:pt idx="7">
                  <c:v>274.39999999999998</c:v>
                </c:pt>
                <c:pt idx="8">
                  <c:v>0.01</c:v>
                </c:pt>
                <c:pt idx="9">
                  <c:v>320.13400194999997</c:v>
                </c:pt>
                <c:pt idx="10">
                  <c:v>120.7407563</c:v>
                </c:pt>
                <c:pt idx="11">
                  <c:v>1986.2660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7-459E-93E4-4882864E4F5A}"/>
            </c:ext>
          </c:extLst>
        </c:ser>
        <c:ser>
          <c:idx val="2"/>
          <c:order val="2"/>
          <c:tx>
            <c:strRef>
              <c:f>'Gráf. 1.64'!$A$4</c:f>
              <c:strCache>
                <c:ptCount val="1"/>
                <c:pt idx="0">
                  <c:v>Interés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strRef>
              <c:f>'Gráf. 1.64'!$B$1:$M$1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64'!$B$4:$M$4</c:f>
              <c:numCache>
                <c:formatCode>_-* #,##0_-;\-* #,##0_-;_-* "-"??_-;_-@_-</c:formatCode>
                <c:ptCount val="12"/>
                <c:pt idx="0">
                  <c:v>277.57057106000002</c:v>
                </c:pt>
                <c:pt idx="1">
                  <c:v>226.43489253000001</c:v>
                </c:pt>
                <c:pt idx="2">
                  <c:v>240.36767649999999</c:v>
                </c:pt>
                <c:pt idx="3">
                  <c:v>222.37372581999998</c:v>
                </c:pt>
                <c:pt idx="4">
                  <c:v>349.18430647000002</c:v>
                </c:pt>
                <c:pt idx="5">
                  <c:v>199.47200759999998</c:v>
                </c:pt>
                <c:pt idx="6">
                  <c:v>301.54546415999999</c:v>
                </c:pt>
                <c:pt idx="7">
                  <c:v>311.77161652999996</c:v>
                </c:pt>
                <c:pt idx="8">
                  <c:v>272.55644649999999</c:v>
                </c:pt>
                <c:pt idx="9">
                  <c:v>301.83468228999999</c:v>
                </c:pt>
                <c:pt idx="10">
                  <c:v>310.01436999999999</c:v>
                </c:pt>
                <c:pt idx="11">
                  <c:v>350.0969387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47-459E-93E4-4882864E4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734588072"/>
        <c:axId val="734595288"/>
      </c:barChart>
      <c:lineChart>
        <c:grouping val="standard"/>
        <c:varyColors val="0"/>
        <c:ser>
          <c:idx val="0"/>
          <c:order val="0"/>
          <c:tx>
            <c:strRef>
              <c:f>'Gráf. 1.64'!$A$2</c:f>
              <c:strCache>
                <c:ptCount val="1"/>
                <c:pt idx="0">
                  <c:v>Desembolso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7785645284756725E-2"/>
                  <c:y val="-6.26236396665224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09-46E3-BA65-1FBABD073E0B}"/>
                </c:ext>
              </c:extLst>
            </c:dLbl>
            <c:dLbl>
              <c:idx val="5"/>
              <c:layout>
                <c:manualLayout>
                  <c:x val="-4.643882608567057E-2"/>
                  <c:y val="-5.82786116829516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1EE-4732-92A2-37FB826DDB46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9F09-46E3-BA65-1FBABD073E0B}"/>
                </c:ext>
              </c:extLst>
            </c:dLbl>
            <c:dLbl>
              <c:idx val="9"/>
              <c:layout>
                <c:manualLayout>
                  <c:x val="-3.5928647018099925E-2"/>
                  <c:y val="-2.9654718740153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09-46E3-BA65-1FBABD073E0B}"/>
                </c:ext>
              </c:extLst>
            </c:dLbl>
            <c:dLbl>
              <c:idx val="10"/>
              <c:layout>
                <c:manualLayout>
                  <c:x val="-2.6845681321852572E-2"/>
                  <c:y val="-6.80783721510201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09-46E3-BA65-1FBABD073E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64'!$B$1:$M$1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64'!$B$2:$M$2</c:f>
              <c:numCache>
                <c:formatCode>_-* #,##0_-;\-* #,##0_-;_-* "-"??_-;_-@_-</c:formatCode>
                <c:ptCount val="12"/>
                <c:pt idx="0">
                  <c:v>895.83399999999995</c:v>
                </c:pt>
                <c:pt idx="1">
                  <c:v>997.9</c:v>
                </c:pt>
                <c:pt idx="2">
                  <c:v>1220.5999999999999</c:v>
                </c:pt>
                <c:pt idx="3">
                  <c:v>1153.2</c:v>
                </c:pt>
                <c:pt idx="4">
                  <c:v>630</c:v>
                </c:pt>
                <c:pt idx="5">
                  <c:v>1817.739</c:v>
                </c:pt>
                <c:pt idx="6">
                  <c:v>2800.8703722</c:v>
                </c:pt>
                <c:pt idx="7">
                  <c:v>1785.30953129</c:v>
                </c:pt>
                <c:pt idx="8">
                  <c:v>2071.0614900700002</c:v>
                </c:pt>
                <c:pt idx="9">
                  <c:v>1951.0182477799999</c:v>
                </c:pt>
                <c:pt idx="10">
                  <c:v>1187.3914049</c:v>
                </c:pt>
                <c:pt idx="11">
                  <c:v>956.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247-459E-93E4-4882864E4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588072"/>
        <c:axId val="734595288"/>
      </c:lineChart>
      <c:catAx>
        <c:axId val="734588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734595288"/>
        <c:crosses val="autoZero"/>
        <c:auto val="1"/>
        <c:lblAlgn val="ctr"/>
        <c:lblOffset val="100"/>
        <c:noMultiLvlLbl val="0"/>
      </c:catAx>
      <c:valAx>
        <c:axId val="734595288"/>
        <c:scaling>
          <c:orientation val="minMax"/>
        </c:scaling>
        <c:delete val="0"/>
        <c:axPos val="l"/>
        <c:numFmt formatCode="_-* #,##0_-;\-* #,##0_-;_-* &quot;-&quot;??_-;_-@_-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734588072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109462435599809E-2"/>
          <c:y val="1.9729599389159986E-2"/>
          <c:w val="0.90482983490550628"/>
          <c:h val="0.758418648867239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65'!$A$2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strRef>
              <c:f>'Gráf. 1.65'!$B$1:$V$1</c:f>
              <c:strCach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p</c:v>
                </c:pt>
                <c:pt idx="19">
                  <c:v>2024p</c:v>
                </c:pt>
                <c:pt idx="20">
                  <c:v>2025p</c:v>
                </c:pt>
              </c:strCache>
            </c:strRef>
          </c:cat>
          <c:val>
            <c:numRef>
              <c:f>'Gráf. 1.65'!$B$2:$V$2</c:f>
              <c:numCache>
                <c:formatCode>0</c:formatCode>
                <c:ptCount val="21"/>
                <c:pt idx="0" formatCode="0.00">
                  <c:v>447.53499999999997</c:v>
                </c:pt>
                <c:pt idx="1">
                  <c:v>256.40199999999999</c:v>
                </c:pt>
                <c:pt idx="2">
                  <c:v>321.45</c:v>
                </c:pt>
                <c:pt idx="3" formatCode="General">
                  <c:v>412.27182883</c:v>
                </c:pt>
                <c:pt idx="4" formatCode="General">
                  <c:v>392.49100000000004</c:v>
                </c:pt>
                <c:pt idx="5" formatCode="General">
                  <c:v>548.36900000000003</c:v>
                </c:pt>
                <c:pt idx="6" formatCode="General">
                  <c:v>777.56700000000001</c:v>
                </c:pt>
                <c:pt idx="7" formatCode="#,##0.00">
                  <c:v>1135.0969999999998</c:v>
                </c:pt>
                <c:pt idx="8" formatCode="#,##0.00">
                  <c:v>1242.857</c:v>
                </c:pt>
                <c:pt idx="9">
                  <c:v>758.6690000000001</c:v>
                </c:pt>
                <c:pt idx="10">
                  <c:v>1020.5569999999999</c:v>
                </c:pt>
                <c:pt idx="11" formatCode="0.0">
                  <c:v>999.95299999999997</c:v>
                </c:pt>
                <c:pt idx="12" formatCode="0.0">
                  <c:v>2394.8650000000002</c:v>
                </c:pt>
                <c:pt idx="13" formatCode="0.0">
                  <c:v>1168.325</c:v>
                </c:pt>
                <c:pt idx="14" formatCode="0.0">
                  <c:v>1520.0099999999998</c:v>
                </c:pt>
                <c:pt idx="15" formatCode="0.0">
                  <c:v>1252.0729999999999</c:v>
                </c:pt>
                <c:pt idx="16" formatCode="0.0">
                  <c:v>1366.2310000000002</c:v>
                </c:pt>
                <c:pt idx="17" formatCode="0.0">
                  <c:v>2120.357</c:v>
                </c:pt>
                <c:pt idx="18" formatCode="0.0">
                  <c:v>1125.5430000000001</c:v>
                </c:pt>
                <c:pt idx="19" formatCode="0.0">
                  <c:v>673.9</c:v>
                </c:pt>
                <c:pt idx="20" formatCode="#,##0.00">
                  <c:v>1419.28696337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9-4297-BD91-5ADFAC518CB1}"/>
            </c:ext>
          </c:extLst>
        </c:ser>
        <c:ser>
          <c:idx val="1"/>
          <c:order val="1"/>
          <c:tx>
            <c:strRef>
              <c:f>'Gráf. 1.65'!$A$3</c:f>
              <c:strCache>
                <c:ptCount val="1"/>
                <c:pt idx="0">
                  <c:v>Amortizaciones de capital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strRef>
              <c:f>'Gráf. 1.65'!$B$1:$V$1</c:f>
              <c:strCach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p</c:v>
                </c:pt>
                <c:pt idx="19">
                  <c:v>2024p</c:v>
                </c:pt>
                <c:pt idx="20">
                  <c:v>2025p</c:v>
                </c:pt>
              </c:strCache>
            </c:strRef>
          </c:cat>
          <c:val>
            <c:numRef>
              <c:f>'Gráf. 1.65'!$B$3:$V$3</c:f>
              <c:numCache>
                <c:formatCode>0.00</c:formatCode>
                <c:ptCount val="21"/>
                <c:pt idx="0">
                  <c:v>-263.35599999999999</c:v>
                </c:pt>
                <c:pt idx="1">
                  <c:v>-212.52400000000003</c:v>
                </c:pt>
                <c:pt idx="2">
                  <c:v>-225.41300000000004</c:v>
                </c:pt>
                <c:pt idx="3">
                  <c:v>-372.51600000000002</c:v>
                </c:pt>
                <c:pt idx="4">
                  <c:v>-195.62800000000001</c:v>
                </c:pt>
                <c:pt idx="5">
                  <c:v>-249.702</c:v>
                </c:pt>
                <c:pt idx="6">
                  <c:v>-174.095</c:v>
                </c:pt>
                <c:pt idx="7">
                  <c:v>-439.35299999999995</c:v>
                </c:pt>
                <c:pt idx="8">
                  <c:v>-188.36099999999999</c:v>
                </c:pt>
                <c:pt idx="9">
                  <c:v>-228.316</c:v>
                </c:pt>
                <c:pt idx="10">
                  <c:v>-373.72300000000007</c:v>
                </c:pt>
                <c:pt idx="11">
                  <c:v>-279.44099999999997</c:v>
                </c:pt>
                <c:pt idx="12">
                  <c:v>-330.16300000000001</c:v>
                </c:pt>
                <c:pt idx="13">
                  <c:v>-359.43599999999998</c:v>
                </c:pt>
                <c:pt idx="14">
                  <c:v>-410.68000000000006</c:v>
                </c:pt>
                <c:pt idx="15">
                  <c:v>-458.00299999999987</c:v>
                </c:pt>
                <c:pt idx="16">
                  <c:v>-503.78100000000001</c:v>
                </c:pt>
                <c:pt idx="17">
                  <c:v>-1417.461</c:v>
                </c:pt>
                <c:pt idx="18">
                  <c:v>-861.81822790999979</c:v>
                </c:pt>
                <c:pt idx="19">
                  <c:v>-837.69274762000009</c:v>
                </c:pt>
                <c:pt idx="20">
                  <c:v>-889.781265132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9-4297-BD91-5ADFAC518CB1}"/>
            </c:ext>
          </c:extLst>
        </c:ser>
        <c:ser>
          <c:idx val="3"/>
          <c:order val="3"/>
          <c:tx>
            <c:strRef>
              <c:f>'Gráf. 1.65'!$A$4</c:f>
              <c:strCache>
                <c:ptCount val="1"/>
                <c:pt idx="0">
                  <c:v>Intereses 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strRef>
              <c:f>'Gráf. 1.65'!$B$1:$V$1</c:f>
              <c:strCach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p</c:v>
                </c:pt>
                <c:pt idx="19">
                  <c:v>2024p</c:v>
                </c:pt>
                <c:pt idx="20">
                  <c:v>2025p</c:v>
                </c:pt>
              </c:strCache>
            </c:strRef>
          </c:cat>
          <c:val>
            <c:numRef>
              <c:f>'Gráf. 1.65'!$B$4:$V$4</c:f>
              <c:numCache>
                <c:formatCode>0.00</c:formatCode>
                <c:ptCount val="21"/>
                <c:pt idx="0">
                  <c:v>-104.26100000000001</c:v>
                </c:pt>
                <c:pt idx="1">
                  <c:v>-112.73399999999999</c:v>
                </c:pt>
                <c:pt idx="2">
                  <c:v>-102.90999999999998</c:v>
                </c:pt>
                <c:pt idx="3">
                  <c:v>-95.628999999999976</c:v>
                </c:pt>
                <c:pt idx="4">
                  <c:v>-67.739999999999995</c:v>
                </c:pt>
                <c:pt idx="5">
                  <c:v>-52.184000000000005</c:v>
                </c:pt>
                <c:pt idx="6">
                  <c:v>-57.594000000000001</c:v>
                </c:pt>
                <c:pt idx="7">
                  <c:v>-66.39</c:v>
                </c:pt>
                <c:pt idx="8">
                  <c:v>-97.004999999999995</c:v>
                </c:pt>
                <c:pt idx="9">
                  <c:v>-138.64500000000001</c:v>
                </c:pt>
                <c:pt idx="10">
                  <c:v>-152.58199999999999</c:v>
                </c:pt>
                <c:pt idx="11">
                  <c:v>-184.59300000000002</c:v>
                </c:pt>
                <c:pt idx="12">
                  <c:v>-250.05099999999999</c:v>
                </c:pt>
                <c:pt idx="13">
                  <c:v>-321.45400000000001</c:v>
                </c:pt>
                <c:pt idx="14">
                  <c:v>-371.79</c:v>
                </c:pt>
                <c:pt idx="15">
                  <c:v>-358.93099999999993</c:v>
                </c:pt>
                <c:pt idx="16">
                  <c:v>-322.91300000000001</c:v>
                </c:pt>
                <c:pt idx="17">
                  <c:v>-392.55399999999997</c:v>
                </c:pt>
                <c:pt idx="18">
                  <c:v>-629.369436038</c:v>
                </c:pt>
                <c:pt idx="19">
                  <c:v>-688.4</c:v>
                </c:pt>
                <c:pt idx="20">
                  <c:v>-630.891641439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D9-4297-BD91-5ADFAC518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91011952"/>
        <c:axId val="191011296"/>
      </c:barChart>
      <c:lineChart>
        <c:grouping val="stacked"/>
        <c:varyColors val="0"/>
        <c:ser>
          <c:idx val="2"/>
          <c:order val="2"/>
          <c:tx>
            <c:strRef>
              <c:f>'Gráf. 1.65'!$A$5</c:f>
              <c:strCache>
                <c:ptCount val="1"/>
                <c:pt idx="0">
                  <c:v>Transferencias  netas</c:v>
                </c:pt>
              </c:strCache>
            </c:strRef>
          </c:tx>
          <c:spPr>
            <a:ln w="28575" cap="rnd">
              <a:solidFill>
                <a:srgbClr val="F4A26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4A261"/>
              </a:solidFill>
              <a:ln w="28575">
                <a:solidFill>
                  <a:srgbClr val="F4A261"/>
                </a:solidFill>
              </a:ln>
              <a:effectLst/>
            </c:spPr>
          </c:marker>
          <c:dLbls>
            <c:numFmt formatCode="#,##0" sourceLinked="0"/>
            <c:spPr>
              <a:solidFill>
                <a:schemeClr val="lt1"/>
              </a:solidFill>
              <a:ln w="12700" cap="flat" cmpd="sng" algn="ctr">
                <a:solidFill>
                  <a:schemeClr val="dk1"/>
                </a:solidFill>
                <a:prstDash val="solid"/>
                <a:miter lim="800000"/>
              </a:ln>
              <a:effectLst>
                <a:softEdge rad="38100"/>
              </a:effectLst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1996</c:v>
              </c:pt>
              <c:pt idx="1">
                <c:v>1997</c:v>
              </c:pt>
              <c:pt idx="2">
                <c:v>1998</c:v>
              </c:pt>
              <c:pt idx="3">
                <c:v>1999</c:v>
              </c:pt>
              <c:pt idx="4">
                <c:v>2000</c:v>
              </c:pt>
              <c:pt idx="5">
                <c:v>2001</c:v>
              </c:pt>
              <c:pt idx="6">
                <c:v>2002</c:v>
              </c:pt>
              <c:pt idx="7">
                <c:v>2003</c:v>
              </c:pt>
              <c:pt idx="8">
                <c:v>2004</c:v>
              </c:pt>
              <c:pt idx="9">
                <c:v>2005</c:v>
              </c:pt>
              <c:pt idx="10">
                <c:v>2006</c:v>
              </c:pt>
              <c:pt idx="11">
                <c:v>2007</c:v>
              </c:pt>
              <c:pt idx="12">
                <c:v>2008</c:v>
              </c:pt>
              <c:pt idx="13">
                <c:v>2009</c:v>
              </c:pt>
              <c:pt idx="14">
                <c:v>2010</c:v>
              </c:pt>
              <c:pt idx="15">
                <c:v>2011</c:v>
              </c:pt>
              <c:pt idx="16">
                <c:v>2012</c:v>
              </c:pt>
              <c:pt idx="17">
                <c:v>2013</c:v>
              </c:pt>
              <c:pt idx="18">
                <c:v>2014</c:v>
              </c:pt>
              <c:pt idx="19">
                <c:v>2015</c:v>
              </c:pt>
              <c:pt idx="20">
                <c:v>2016</c:v>
              </c:pt>
              <c:pt idx="21">
                <c:v>2017</c:v>
              </c:pt>
              <c:pt idx="22">
                <c:v>2018</c:v>
              </c:pt>
              <c:pt idx="23">
                <c:v>2019</c:v>
              </c:pt>
              <c:pt idx="24">
                <c:v>2020</c:v>
              </c:pt>
              <c:pt idx="25">
                <c:v>2021</c:v>
              </c:pt>
              <c:pt idx="26">
                <c:v>2022</c:v>
              </c:pt>
              <c:pt idx="27">
                <c:v>2023p</c:v>
              </c:pt>
              <c:pt idx="28">
                <c:v>2024p</c:v>
              </c:pt>
              <c:pt idx="29">
                <c:v>2025p</c:v>
              </c:pt>
            </c:strLit>
          </c:cat>
          <c:val>
            <c:numRef>
              <c:f>'Gráf. 1.65'!$B$5:$V$5</c:f>
              <c:numCache>
                <c:formatCode>0</c:formatCode>
                <c:ptCount val="21"/>
                <c:pt idx="0">
                  <c:v>79.917999999999964</c:v>
                </c:pt>
                <c:pt idx="1">
                  <c:v>-68.856000000000037</c:v>
                </c:pt>
                <c:pt idx="2">
                  <c:v>-6.8730000000000331</c:v>
                </c:pt>
                <c:pt idx="3">
                  <c:v>-55.873171169999992</c:v>
                </c:pt>
                <c:pt idx="4">
                  <c:v>129.12300000000005</c:v>
                </c:pt>
                <c:pt idx="5">
                  <c:v>246.48300000000003</c:v>
                </c:pt>
                <c:pt idx="6">
                  <c:v>545.87799999999993</c:v>
                </c:pt>
                <c:pt idx="7">
                  <c:v>629.35399999999981</c:v>
                </c:pt>
                <c:pt idx="8">
                  <c:v>957.4910000000001</c:v>
                </c:pt>
                <c:pt idx="9">
                  <c:v>391.70800000000008</c:v>
                </c:pt>
                <c:pt idx="10">
                  <c:v>494.25199999999984</c:v>
                </c:pt>
                <c:pt idx="11">
                  <c:v>535.91899999999987</c:v>
                </c:pt>
                <c:pt idx="12">
                  <c:v>1814.6510000000003</c:v>
                </c:pt>
                <c:pt idx="13">
                  <c:v>487.43500000000012</c:v>
                </c:pt>
                <c:pt idx="14">
                  <c:v>737.53999999999974</c:v>
                </c:pt>
                <c:pt idx="15">
                  <c:v>435.13900000000001</c:v>
                </c:pt>
                <c:pt idx="16">
                  <c:v>539.53700000000026</c:v>
                </c:pt>
                <c:pt idx="17">
                  <c:v>310.34199999999998</c:v>
                </c:pt>
                <c:pt idx="18">
                  <c:v>-365.64466394799967</c:v>
                </c:pt>
                <c:pt idx="19">
                  <c:v>-852.19274762000009</c:v>
                </c:pt>
                <c:pt idx="20">
                  <c:v>-101.385943193000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DD9-4297-BD91-5ADFAC518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1952"/>
        <c:axId val="191011296"/>
      </c:lineChart>
      <c:catAx>
        <c:axId val="19101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91011296"/>
        <c:crosses val="autoZero"/>
        <c:auto val="1"/>
        <c:lblAlgn val="ctr"/>
        <c:lblOffset val="100"/>
        <c:noMultiLvlLbl val="0"/>
      </c:catAx>
      <c:valAx>
        <c:axId val="19101129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91011952"/>
        <c:crossesAt val="1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áf. 1.67'!$A$2</c:f>
              <c:strCache>
                <c:ptCount val="1"/>
                <c:pt idx="0">
                  <c:v>Hasta 10 años</c:v>
                </c:pt>
              </c:strCache>
            </c:strRef>
          </c:tx>
          <c:spPr>
            <a:solidFill>
              <a:srgbClr val="E9C46A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75-4DD9-B33F-62A87A045B05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75-4DD9-B33F-62A87A045B0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8100"/>
              </a:effectLst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7'!$B$1:$Q$1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p</c:v>
                </c:pt>
                <c:pt idx="14">
                  <c:v>2024p</c:v>
                </c:pt>
                <c:pt idx="15">
                  <c:v>2025p</c:v>
                </c:pt>
              </c:strCache>
            </c:strRef>
          </c:cat>
          <c:val>
            <c:numRef>
              <c:f>'Gráf. 1.67'!$B$2:$Q$2</c:f>
              <c:numCache>
                <c:formatCode>0%</c:formatCode>
                <c:ptCount val="16"/>
                <c:pt idx="0">
                  <c:v>2.3533519553072629E-2</c:v>
                </c:pt>
                <c:pt idx="1">
                  <c:v>1.1761331038439472E-2</c:v>
                </c:pt>
                <c:pt idx="2">
                  <c:v>0.12265814940172572</c:v>
                </c:pt>
                <c:pt idx="3">
                  <c:v>0.1900490326504238</c:v>
                </c:pt>
                <c:pt idx="4">
                  <c:v>0.17433143893169692</c:v>
                </c:pt>
                <c:pt idx="5">
                  <c:v>0.15770880645975272</c:v>
                </c:pt>
                <c:pt idx="6">
                  <c:v>0.13759321940614766</c:v>
                </c:pt>
                <c:pt idx="7">
                  <c:v>0.10625795502757743</c:v>
                </c:pt>
                <c:pt idx="8">
                  <c:v>9.8604833955590498E-2</c:v>
                </c:pt>
                <c:pt idx="9">
                  <c:v>8.9069544534772269E-2</c:v>
                </c:pt>
                <c:pt idx="10">
                  <c:v>8.2379618294897178E-2</c:v>
                </c:pt>
                <c:pt idx="11">
                  <c:v>7.889617804799294E-2</c:v>
                </c:pt>
                <c:pt idx="12">
                  <c:v>7.7765163191807707E-2</c:v>
                </c:pt>
                <c:pt idx="13">
                  <c:v>6.2553354331635808E-2</c:v>
                </c:pt>
                <c:pt idx="14">
                  <c:v>6.3692358415633851E-2</c:v>
                </c:pt>
                <c:pt idx="15">
                  <c:v>8.8455761758296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75-4DD9-B33F-62A87A045B05}"/>
            </c:ext>
          </c:extLst>
        </c:ser>
        <c:ser>
          <c:idx val="1"/>
          <c:order val="1"/>
          <c:tx>
            <c:strRef>
              <c:f>'Gráf. 1.67'!$A$3</c:f>
              <c:strCache>
                <c:ptCount val="1"/>
                <c:pt idx="0">
                  <c:v>de 11 a 30 años</c:v>
                </c:pt>
              </c:strCache>
            </c:strRef>
          </c:tx>
          <c:spPr>
            <a:solidFill>
              <a:srgbClr val="264653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75-4DD9-B33F-62A87A045B05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75-4DD9-B33F-62A87A045B0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8100"/>
              </a:effectLst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7'!$B$1:$Q$1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p</c:v>
                </c:pt>
                <c:pt idx="14">
                  <c:v>2024p</c:v>
                </c:pt>
                <c:pt idx="15">
                  <c:v>2025p</c:v>
                </c:pt>
              </c:strCache>
            </c:strRef>
          </c:cat>
          <c:val>
            <c:numRef>
              <c:f>'Gráf. 1.67'!$B$3:$Q$3</c:f>
              <c:numCache>
                <c:formatCode>0%</c:formatCode>
                <c:ptCount val="16"/>
                <c:pt idx="0">
                  <c:v>0.65237430167597765</c:v>
                </c:pt>
                <c:pt idx="1">
                  <c:v>0.69302925989672981</c:v>
                </c:pt>
                <c:pt idx="2">
                  <c:v>0.60587786623444728</c:v>
                </c:pt>
                <c:pt idx="3">
                  <c:v>0.57176251472880002</c:v>
                </c:pt>
                <c:pt idx="4">
                  <c:v>0.59248282835326516</c:v>
                </c:pt>
                <c:pt idx="5">
                  <c:v>0.61175246025738073</c:v>
                </c:pt>
                <c:pt idx="6">
                  <c:v>0.60646963317647706</c:v>
                </c:pt>
                <c:pt idx="7">
                  <c:v>0.70587611370386083</c:v>
                </c:pt>
                <c:pt idx="8">
                  <c:v>0.72303988995873458</c:v>
                </c:pt>
                <c:pt idx="9">
                  <c:v>0.75028400014200003</c:v>
                </c:pt>
                <c:pt idx="10">
                  <c:v>0.76650755440899798</c:v>
                </c:pt>
                <c:pt idx="11">
                  <c:v>0.78290556557486801</c:v>
                </c:pt>
                <c:pt idx="12">
                  <c:v>0.79380164357194949</c:v>
                </c:pt>
                <c:pt idx="13">
                  <c:v>0.81489358570545467</c:v>
                </c:pt>
                <c:pt idx="14">
                  <c:v>0.81423561676682599</c:v>
                </c:pt>
                <c:pt idx="15">
                  <c:v>0.80529244526034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75-4DD9-B33F-62A87A045B05}"/>
            </c:ext>
          </c:extLst>
        </c:ser>
        <c:ser>
          <c:idx val="2"/>
          <c:order val="2"/>
          <c:tx>
            <c:strRef>
              <c:f>'Gráf. 1.67'!$A$4</c:f>
              <c:strCache>
                <c:ptCount val="1"/>
                <c:pt idx="0">
                  <c:v>más de 30 años</c:v>
                </c:pt>
              </c:strCache>
            </c:strRef>
          </c:tx>
          <c:spPr>
            <a:solidFill>
              <a:srgbClr val="2A9D8F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75-4DD9-B33F-62A87A045B05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75-4DD9-B33F-62A87A045B0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8100"/>
              </a:effectLst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7'!$B$1:$Q$1</c:f>
              <c:strCach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p</c:v>
                </c:pt>
                <c:pt idx="14">
                  <c:v>2024p</c:v>
                </c:pt>
                <c:pt idx="15">
                  <c:v>2025p</c:v>
                </c:pt>
              </c:strCache>
            </c:strRef>
          </c:cat>
          <c:val>
            <c:numRef>
              <c:f>'Gráf. 1.67'!$B$4:$Q$4</c:f>
              <c:numCache>
                <c:formatCode>0%</c:formatCode>
                <c:ptCount val="16"/>
                <c:pt idx="0">
                  <c:v>0.32409217877094976</c:v>
                </c:pt>
                <c:pt idx="1">
                  <c:v>0.29520940906483073</c:v>
                </c:pt>
                <c:pt idx="2">
                  <c:v>0.27146398436382707</c:v>
                </c:pt>
                <c:pt idx="3">
                  <c:v>0.23818845262077615</c:v>
                </c:pt>
                <c:pt idx="4">
                  <c:v>0.23318573271503779</c:v>
                </c:pt>
                <c:pt idx="5">
                  <c:v>0.2305387332828665</c:v>
                </c:pt>
                <c:pt idx="6">
                  <c:v>0.25593714741737528</c:v>
                </c:pt>
                <c:pt idx="7">
                  <c:v>0.18786593126856174</c:v>
                </c:pt>
                <c:pt idx="8">
                  <c:v>0.17835527608567497</c:v>
                </c:pt>
                <c:pt idx="9">
                  <c:v>0.16064645532322766</c:v>
                </c:pt>
                <c:pt idx="10">
                  <c:v>0.1511128272961049</c:v>
                </c:pt>
                <c:pt idx="11">
                  <c:v>0.13819825637713917</c:v>
                </c:pt>
                <c:pt idx="12">
                  <c:v>0.1284331932362428</c:v>
                </c:pt>
                <c:pt idx="13">
                  <c:v>0.12255305996290954</c:v>
                </c:pt>
                <c:pt idx="14">
                  <c:v>0.12207202481754012</c:v>
                </c:pt>
                <c:pt idx="15">
                  <c:v>0.1062517929813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B75-4DD9-B33F-62A87A04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87281136"/>
        <c:axId val="2087281680"/>
      </c:barChart>
      <c:catAx>
        <c:axId val="208728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s-419"/>
          </a:p>
        </c:txPr>
        <c:crossAx val="2087281680"/>
        <c:crosses val="autoZero"/>
        <c:auto val="1"/>
        <c:lblAlgn val="ctr"/>
        <c:lblOffset val="100"/>
        <c:noMultiLvlLbl val="0"/>
      </c:catAx>
      <c:valAx>
        <c:axId val="208728168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419"/>
          </a:p>
        </c:txPr>
        <c:crossAx val="208728113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5.5544061440728078E-2"/>
          <c:y val="0.90617275397939367"/>
          <c:w val="0.77569575404096547"/>
          <c:h val="7.470085521573163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317830812798252E-2"/>
          <c:y val="3.9888479627190374E-2"/>
          <c:w val="0.93621240616622448"/>
          <c:h val="0.71067856903745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68'!$A$2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7D2-406D-9F9F-2BA1DFDB2F6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25400"/>
              </a:effectLst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8'!$B$1:$O$1</c:f>
              <c:strCach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p</c:v>
                </c:pt>
                <c:pt idx="12">
                  <c:v>2024p</c:v>
                </c:pt>
                <c:pt idx="13">
                  <c:v>2025p</c:v>
                </c:pt>
              </c:strCache>
            </c:strRef>
          </c:cat>
          <c:val>
            <c:numRef>
              <c:f>'Gráf. 1.68'!$B$2:$O$2</c:f>
              <c:numCache>
                <c:formatCode>0%</c:formatCode>
                <c:ptCount val="14"/>
                <c:pt idx="0">
                  <c:v>0.47500893814801576</c:v>
                </c:pt>
                <c:pt idx="1">
                  <c:v>0.19846820479683758</c:v>
                </c:pt>
                <c:pt idx="2">
                  <c:v>0.46051943524490152</c:v>
                </c:pt>
                <c:pt idx="3">
                  <c:v>0.49452750441584653</c:v>
                </c:pt>
                <c:pt idx="4">
                  <c:v>0.53459829106870116</c:v>
                </c:pt>
                <c:pt idx="5">
                  <c:v>0.50274713619007205</c:v>
                </c:pt>
                <c:pt idx="6">
                  <c:v>0.50841529195610102</c:v>
                </c:pt>
                <c:pt idx="7">
                  <c:v>0.53302389151194574</c:v>
                </c:pt>
                <c:pt idx="8">
                  <c:v>0.55730095220881226</c:v>
                </c:pt>
                <c:pt idx="9">
                  <c:v>0.55610858659442264</c:v>
                </c:pt>
                <c:pt idx="10">
                  <c:v>0.56662205647950437</c:v>
                </c:pt>
                <c:pt idx="11">
                  <c:v>0.5741925038452198</c:v>
                </c:pt>
                <c:pt idx="12">
                  <c:v>0.58193085257841648</c:v>
                </c:pt>
                <c:pt idx="13">
                  <c:v>0.589952751989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D2-406D-9F9F-2BA1DFDB2F69}"/>
            </c:ext>
          </c:extLst>
        </c:ser>
        <c:ser>
          <c:idx val="1"/>
          <c:order val="1"/>
          <c:tx>
            <c:strRef>
              <c:f>'Gráf. 1.68'!$A$3</c:f>
              <c:strCache>
                <c:ptCount val="1"/>
                <c:pt idx="0">
                  <c:v>Fija 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7D2-406D-9F9F-2BA1DFDB2F6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25400"/>
              </a:effectLst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68'!$B$1:$O$1</c:f>
              <c:strCach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p</c:v>
                </c:pt>
                <c:pt idx="12">
                  <c:v>2024p</c:v>
                </c:pt>
                <c:pt idx="13">
                  <c:v>2025p</c:v>
                </c:pt>
              </c:strCache>
            </c:strRef>
          </c:cat>
          <c:val>
            <c:numRef>
              <c:f>'Gráf. 1.68'!$B$3:$O$3</c:f>
              <c:numCache>
                <c:formatCode>0%</c:formatCode>
                <c:ptCount val="14"/>
                <c:pt idx="0">
                  <c:v>0.52263139077583121</c:v>
                </c:pt>
                <c:pt idx="1">
                  <c:v>0.79968831958645337</c:v>
                </c:pt>
                <c:pt idx="2">
                  <c:v>0.53773749346348265</c:v>
                </c:pt>
                <c:pt idx="3">
                  <c:v>0.50206598536462277</c:v>
                </c:pt>
                <c:pt idx="4">
                  <c:v>0.45769638262448914</c:v>
                </c:pt>
                <c:pt idx="5">
                  <c:v>0.49124946966482819</c:v>
                </c:pt>
                <c:pt idx="6">
                  <c:v>0.48474636221617429</c:v>
                </c:pt>
                <c:pt idx="7">
                  <c:v>0.46019560509780255</c:v>
                </c:pt>
                <c:pt idx="8">
                  <c:v>0.43757240155442545</c:v>
                </c:pt>
                <c:pt idx="9">
                  <c:v>0.43578758357812836</c:v>
                </c:pt>
                <c:pt idx="10">
                  <c:v>0.42676160115485245</c:v>
                </c:pt>
                <c:pt idx="11">
                  <c:v>0.41942700705754216</c:v>
                </c:pt>
                <c:pt idx="12">
                  <c:v>0.41228438263371647</c:v>
                </c:pt>
                <c:pt idx="13">
                  <c:v>0.40545078747924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D2-406D-9F9F-2BA1DFDB2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87281136"/>
        <c:axId val="2087281680"/>
      </c:barChart>
      <c:catAx>
        <c:axId val="208728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2087281680"/>
        <c:crosses val="autoZero"/>
        <c:auto val="1"/>
        <c:lblAlgn val="ctr"/>
        <c:lblOffset val="100"/>
        <c:noMultiLvlLbl val="0"/>
      </c:catAx>
      <c:valAx>
        <c:axId val="2087281680"/>
        <c:scaling>
          <c:orientation val="minMax"/>
          <c:max val="1"/>
        </c:scaling>
        <c:delete val="0"/>
        <c:axPos val="l"/>
        <c:numFmt formatCode="0%" sourceLinked="0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208728113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030736786203332E-2"/>
          <c:y val="3.8812723404486375E-2"/>
          <c:w val="0.87665109632620664"/>
          <c:h val="0.646072754537601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69'!$A$2</c:f>
              <c:strCache>
                <c:ptCount val="1"/>
                <c:pt idx="0">
                  <c:v>Indicador de Solvenc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2.1860095617549889E-2"/>
                  <c:y val="6.8850362417979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629-4FA6-8C51-43A538FFDE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69'!$B$1:$J$1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. 1.69'!$B$2:$J$2</c:f>
              <c:numCache>
                <c:formatCode>0.0%</c:formatCode>
                <c:ptCount val="9"/>
                <c:pt idx="0">
                  <c:v>0.20379545083586589</c:v>
                </c:pt>
                <c:pt idx="1">
                  <c:v>0.20870562014199306</c:v>
                </c:pt>
                <c:pt idx="2">
                  <c:v>0.22802348821988266</c:v>
                </c:pt>
                <c:pt idx="3">
                  <c:v>0.28557228149159747</c:v>
                </c:pt>
                <c:pt idx="4">
                  <c:v>0.26329062301410994</c:v>
                </c:pt>
                <c:pt idx="5">
                  <c:v>0.25911162559664536</c:v>
                </c:pt>
                <c:pt idx="6">
                  <c:v>0.25773798946369825</c:v>
                </c:pt>
                <c:pt idx="7">
                  <c:v>0.24140910247442299</c:v>
                </c:pt>
                <c:pt idx="8">
                  <c:v>0.21660232525661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11-47DA-AA34-01724D089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53814144"/>
        <c:axId val="1053814976"/>
      </c:barChart>
      <c:lineChart>
        <c:grouping val="standard"/>
        <c:varyColors val="0"/>
        <c:ser>
          <c:idx val="1"/>
          <c:order val="1"/>
          <c:tx>
            <c:strRef>
              <c:f>'Gráf. 1.69'!$A$3</c:f>
              <c:strCache>
                <c:ptCount val="1"/>
                <c:pt idx="0">
                  <c:v>Umbr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5.683624860562999E-2"/>
                  <c:y val="-3.1657921421558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+mn-ea"/>
                      <a:cs typeface="+mn-cs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29-4FA6-8C51-43A538FFDE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69'!$B$1:$J$1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. 1.69'!$B$3:$J$3</c:f>
              <c:numCache>
                <c:formatCode>0.0%</c:formatCode>
                <c:ptCount val="9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4</c:v>
                </c:pt>
                <c:pt idx="7">
                  <c:v>0.4</c:v>
                </c:pt>
                <c:pt idx="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11-47DA-AA34-01724D089DB7}"/>
            </c:ext>
          </c:extLst>
        </c:ser>
        <c:ser>
          <c:idx val="2"/>
          <c:order val="2"/>
          <c:tx>
            <c:strRef>
              <c:f>'Gráf. 1.69'!$A$4</c:f>
              <c:strCache>
                <c:ptCount val="1"/>
                <c:pt idx="0">
                  <c:v>Ratio  calculado con el  PIB con el tipo de cambio de mercad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8"/>
            <c:marker>
              <c:symbol val="circle"/>
              <c:size val="11"/>
              <c:spPr>
                <a:solidFill>
                  <a:srgbClr val="E9C46A"/>
                </a:solidFill>
                <a:ln w="9525">
                  <a:solidFill>
                    <a:srgbClr val="E9C46A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629-4FA6-8C51-43A538FFDE54}"/>
              </c:ext>
            </c:extLst>
          </c:dPt>
          <c:dLbls>
            <c:dLbl>
              <c:idx val="8"/>
              <c:layout>
                <c:manualLayout>
                  <c:x val="-3.6433492695916662E-2"/>
                  <c:y val="-3.8045840106874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29-4FA6-8C51-43A538FFDE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E9C46A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69'!$B$1:$J$1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. 1.69'!$B$4:$J$4</c:f>
              <c:numCache>
                <c:formatCode>General</c:formatCode>
                <c:ptCount val="9"/>
                <c:pt idx="8" formatCode="0%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11-47DA-AA34-01724D089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814144"/>
        <c:axId val="1053814976"/>
      </c:lineChart>
      <c:catAx>
        <c:axId val="1053814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1053814976"/>
        <c:crosses val="autoZero"/>
        <c:auto val="1"/>
        <c:lblAlgn val="ctr"/>
        <c:lblOffset val="100"/>
        <c:noMultiLvlLbl val="0"/>
      </c:catAx>
      <c:valAx>
        <c:axId val="1053814976"/>
        <c:scaling>
          <c:orientation val="minMax"/>
          <c:max val="0.55000000000000004"/>
          <c:min val="0"/>
        </c:scaling>
        <c:delete val="0"/>
        <c:axPos val="l"/>
        <c:numFmt formatCode="0%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1053814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Geometria" panose="020B0503020204020204" pitchFamily="34" charset="0"/>
              <a:ea typeface="+mn-ea"/>
              <a:cs typeface="+mn-cs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latin typeface="Geometria" panose="020B0503020204020204" pitchFamily="34" charset="0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109462435599809E-2"/>
          <c:y val="1.9729599389159986E-2"/>
          <c:w val="0.88182077240344969"/>
          <c:h val="0.663640113174916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70'!$A$2</c:f>
              <c:strCache>
                <c:ptCount val="1"/>
                <c:pt idx="0">
                  <c:v>Saldo deuda / exportacione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85-431D-BB4C-A94063FD5B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0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0'!$B$2:$J$2</c:f>
              <c:numCache>
                <c:formatCode>0.0%</c:formatCode>
                <c:ptCount val="9"/>
                <c:pt idx="0">
                  <c:v>0.95391987468636874</c:v>
                </c:pt>
                <c:pt idx="1">
                  <c:v>0.95314085502080026</c:v>
                </c:pt>
                <c:pt idx="2">
                  <c:v>1.0716895905419668</c:v>
                </c:pt>
                <c:pt idx="3">
                  <c:v>1.6000965413462953</c:v>
                </c:pt>
                <c:pt idx="4">
                  <c:v>1.0951634658784144</c:v>
                </c:pt>
                <c:pt idx="5">
                  <c:v>0.90583208811176152</c:v>
                </c:pt>
                <c:pt idx="6">
                  <c:v>1.1414575437267811</c:v>
                </c:pt>
                <c:pt idx="7">
                  <c:v>1.323776572113436</c:v>
                </c:pt>
                <c:pt idx="8">
                  <c:v>1.3114989349625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C5-46D2-BFAF-6CF87A96C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91011952"/>
        <c:axId val="191011296"/>
      </c:barChart>
      <c:lineChart>
        <c:grouping val="standard"/>
        <c:varyColors val="0"/>
        <c:ser>
          <c:idx val="1"/>
          <c:order val="1"/>
          <c:tx>
            <c:strRef>
              <c:f>'Gráf. 1.70'!$A$3</c:f>
              <c:strCache>
                <c:ptCount val="1"/>
                <c:pt idx="0">
                  <c:v>Umbral</c:v>
                </c:pt>
              </c:strCache>
            </c:strRef>
          </c:tx>
          <c:spPr>
            <a:ln w="28575" cap="rnd">
              <a:solidFill>
                <a:srgbClr val="2A9D8F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6.7273828141169736E-2"/>
                  <c:y val="-2.94659727768706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085-431D-BB4C-A94063FD5B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0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0'!$B$3:$J$3</c:f>
              <c:numCache>
                <c:formatCode>0.0%</c:formatCode>
                <c:ptCount val="9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 formatCode="0%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C5-46D2-BFAF-6CF87A96C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1952"/>
        <c:axId val="191011296"/>
      </c:lineChart>
      <c:lineChart>
        <c:grouping val="standard"/>
        <c:varyColors val="0"/>
        <c:ser>
          <c:idx val="2"/>
          <c:order val="2"/>
          <c:tx>
            <c:strRef>
              <c:f>'Gráf. 1.70'!$A$4</c:f>
              <c:strCache>
                <c:ptCount val="1"/>
                <c:pt idx="0">
                  <c:v>Ratio  calculado con el  PIB con el tipo de cambio de mercado</c:v>
                </c:pt>
              </c:strCache>
            </c:strRef>
          </c:tx>
          <c:spPr>
            <a:ln w="25400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8.3756571326739734E-2"/>
                  <c:y val="5.36121050223143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85-431D-BB4C-A94063FD5B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0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0'!$B$4:$J$4</c:f>
              <c:numCache>
                <c:formatCode>General</c:formatCode>
                <c:ptCount val="9"/>
                <c:pt idx="8" formatCode="0%">
                  <c:v>1.726279581747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C5-46D2-BFAF-6CF87A96C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1045647"/>
        <c:axId val="1501028175"/>
      </c:lineChart>
      <c:catAx>
        <c:axId val="19101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91011296"/>
        <c:crosses val="autoZero"/>
        <c:auto val="1"/>
        <c:lblAlgn val="ctr"/>
        <c:lblOffset val="100"/>
        <c:noMultiLvlLbl val="0"/>
      </c:catAx>
      <c:valAx>
        <c:axId val="19101129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91011952"/>
        <c:crossesAt val="1"/>
        <c:crossBetween val="between"/>
      </c:valAx>
      <c:valAx>
        <c:axId val="150102817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01045647"/>
        <c:crosses val="autoZero"/>
        <c:crossBetween val="between"/>
      </c:valAx>
      <c:catAx>
        <c:axId val="15010456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10281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9839453172621024E-2"/>
          <c:y val="0.80713386567277201"/>
          <c:w val="0.91246263933743643"/>
          <c:h val="0.17813309256256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. 1.71'!$A$2</c:f>
              <c:strCache>
                <c:ptCount val="1"/>
                <c:pt idx="0">
                  <c:v>Indicador de Liquidez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0"/>
                  <c:y val="-3.1580903997160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+mn-ea"/>
                      <a:cs typeface="+mn-cs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F3-4EC4-9A9F-77526AABC1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71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1'!$B$2:$J$2</c:f>
              <c:numCache>
                <c:formatCode>0.0%</c:formatCode>
                <c:ptCount val="9"/>
                <c:pt idx="0">
                  <c:v>6.0614803787611624E-2</c:v>
                </c:pt>
                <c:pt idx="1">
                  <c:v>6.6551499571895267E-2</c:v>
                </c:pt>
                <c:pt idx="2">
                  <c:v>7.6590756861702594E-2</c:v>
                </c:pt>
                <c:pt idx="3">
                  <c:v>0.10969808387413053</c:v>
                </c:pt>
                <c:pt idx="4">
                  <c:v>7.1292528858631285E-2</c:v>
                </c:pt>
                <c:pt idx="5">
                  <c:v>7.8141968994665134E-2</c:v>
                </c:pt>
                <c:pt idx="6">
                  <c:v>0.12527405489533025</c:v>
                </c:pt>
                <c:pt idx="7">
                  <c:v>0.15137249388542515</c:v>
                </c:pt>
                <c:pt idx="8">
                  <c:v>0.14113016992054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2-4B93-B0C7-64E5A213E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53853248"/>
        <c:axId val="1053846592"/>
      </c:barChart>
      <c:lineChart>
        <c:grouping val="standard"/>
        <c:varyColors val="0"/>
        <c:ser>
          <c:idx val="1"/>
          <c:order val="1"/>
          <c:tx>
            <c:strRef>
              <c:f>'Gráf. 1.71'!$A$3</c:f>
              <c:strCache>
                <c:ptCount val="1"/>
                <c:pt idx="0">
                  <c:v>Umbr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4.7294740824820283E-2"/>
                  <c:y val="-2.54885301614273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+mn-ea"/>
                      <a:cs typeface="+mn-cs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F3-4EC4-9A9F-77526AABC1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1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1'!$B$3:$J$3</c:f>
              <c:numCache>
                <c:formatCode>0.0%</c:formatCode>
                <c:ptCount val="9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2-4B93-B0C7-64E5A213E9C7}"/>
            </c:ext>
          </c:extLst>
        </c:ser>
        <c:ser>
          <c:idx val="2"/>
          <c:order val="2"/>
          <c:tx>
            <c:strRef>
              <c:f>'Gráf. 1.71'!$A$4</c:f>
              <c:strCache>
                <c:ptCount val="1"/>
                <c:pt idx="0">
                  <c:v>Ratio  calculado con el  PIB con el tipo de cambio de mercad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-5.4390054390054531E-2"/>
                  <c:y val="-3.129211029558300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+mn-ea"/>
                      <a:cs typeface="+mn-cs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F3-4EC4-9A9F-77526AABC1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1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1'!$B$4:$J$4</c:f>
              <c:numCache>
                <c:formatCode>General</c:formatCode>
                <c:ptCount val="9"/>
                <c:pt idx="8" formatCode="0.0%">
                  <c:v>0.18576795215105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D2-4B93-B0C7-64E5A213E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853248"/>
        <c:axId val="1053846592"/>
      </c:lineChart>
      <c:catAx>
        <c:axId val="105385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1053846592"/>
        <c:crosses val="autoZero"/>
        <c:auto val="1"/>
        <c:lblAlgn val="ctr"/>
        <c:lblOffset val="100"/>
        <c:noMultiLvlLbl val="0"/>
      </c:catAx>
      <c:valAx>
        <c:axId val="10538465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105385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Geometria" panose="020B0503020204020204" pitchFamily="34" charset="0"/>
              <a:ea typeface="+mn-ea"/>
              <a:cs typeface="+mn-cs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latin typeface="Geometria" panose="020B0503020204020204" pitchFamily="34" charset="0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109462435599809E-2"/>
          <c:y val="1.9729599389159986E-2"/>
          <c:w val="0.88182077240344969"/>
          <c:h val="0.600330176483622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72'!$A$2</c:f>
              <c:strCache>
                <c:ptCount val="1"/>
                <c:pt idx="0">
                  <c:v>Servicio deuda / PIB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8"/>
              <c:layout>
                <c:manualLayout>
                  <c:x val="9.0054303454071803E-3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tx1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C6-4FA6-978B-38DBCD73D4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2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2'!$B$2:$J$2</c:f>
              <c:numCache>
                <c:formatCode>0.0%</c:formatCode>
                <c:ptCount val="9"/>
                <c:pt idx="0">
                  <c:v>1.2541711254456083E-2</c:v>
                </c:pt>
                <c:pt idx="1">
                  <c:v>1.396217206871812E-2</c:v>
                </c:pt>
                <c:pt idx="2">
                  <c:v>1.5834922168045124E-2</c:v>
                </c:pt>
                <c:pt idx="3">
                  <c:v>1.9166352815070575E-2</c:v>
                </c:pt>
                <c:pt idx="4">
                  <c:v>1.7141589928916307E-2</c:v>
                </c:pt>
                <c:pt idx="5">
                  <c:v>3.5261405156102682E-2</c:v>
                </c:pt>
                <c:pt idx="6">
                  <c:v>2.8284132330383172E-2</c:v>
                </c:pt>
                <c:pt idx="7">
                  <c:v>2.7604883375337588E-2</c:v>
                </c:pt>
                <c:pt idx="8">
                  <c:v>2.3308538157161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C3-4EB6-9C7A-E9C14205F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91011952"/>
        <c:axId val="191011296"/>
      </c:barChart>
      <c:lineChart>
        <c:grouping val="standard"/>
        <c:varyColors val="0"/>
        <c:ser>
          <c:idx val="2"/>
          <c:order val="1"/>
          <c:tx>
            <c:strRef>
              <c:f>'Gráf. 1.72'!$A$3</c:f>
              <c:strCache>
                <c:ptCount val="1"/>
                <c:pt idx="0">
                  <c:v>Ratio  calculado con el  PIB con el tipo de cambio de merc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A9396"/>
              </a:solidFill>
              <a:ln w="9525">
                <a:noFill/>
              </a:ln>
              <a:effectLst/>
            </c:spPr>
          </c:marker>
          <c:dPt>
            <c:idx val="8"/>
            <c:marker>
              <c:symbol val="circle"/>
              <c:size val="8"/>
              <c:spPr>
                <a:solidFill>
                  <a:srgbClr val="0A939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4C6-4FA6-978B-38DBCD73D490}"/>
              </c:ext>
            </c:extLst>
          </c:dPt>
          <c:dLbls>
            <c:dLbl>
              <c:idx val="8"/>
              <c:layout>
                <c:manualLayout>
                  <c:x val="-4.1527797494391595E-2"/>
                  <c:y val="-4.66543191039275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C6-4FA6-978B-38DBCD73D4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72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72'!$B$3:$J$3</c:f>
              <c:numCache>
                <c:formatCode>0.0%</c:formatCode>
                <c:ptCount val="9"/>
                <c:pt idx="8">
                  <c:v>3.27522835677731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3-4EB6-9C7A-E9C14205F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1952"/>
        <c:axId val="191011296"/>
      </c:lineChart>
      <c:catAx>
        <c:axId val="19101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91011296"/>
        <c:crosses val="autoZero"/>
        <c:auto val="1"/>
        <c:lblAlgn val="ctr"/>
        <c:lblOffset val="100"/>
        <c:noMultiLvlLbl val="0"/>
      </c:catAx>
      <c:valAx>
        <c:axId val="191011296"/>
        <c:scaling>
          <c:orientation val="minMax"/>
          <c:max val="4.0000000000000008E-2"/>
        </c:scaling>
        <c:delete val="0"/>
        <c:axPos val="l"/>
        <c:numFmt formatCode="0.0%" sourceLinked="0"/>
        <c:majorTickMark val="none"/>
        <c:minorTickMark val="none"/>
        <c:tickLblPos val="high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91011952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924139814766086E-2"/>
          <c:y val="0.80732052070051297"/>
          <c:w val="0.97605534070946609"/>
          <c:h val="0.177946395915652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34820258705071E-2"/>
          <c:y val="3.1647397945310414E-2"/>
          <c:w val="0.93726251339427236"/>
          <c:h val="0.74691013602015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1.73'!$A$2</c:f>
              <c:strCache>
                <c:ptCount val="1"/>
                <c:pt idx="0">
                  <c:v>Casa matriz y filiales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2:$E$2</c:f>
              <c:numCache>
                <c:formatCode>#,##0</c:formatCode>
                <c:ptCount val="4"/>
                <c:pt idx="0">
                  <c:v>1042.215954704353</c:v>
                </c:pt>
                <c:pt idx="1">
                  <c:v>987.46310839845944</c:v>
                </c:pt>
                <c:pt idx="2">
                  <c:v>994.039641095192</c:v>
                </c:pt>
                <c:pt idx="3">
                  <c:v>970.0268379245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6-43B4-8612-8CCE6DE4FB55}"/>
            </c:ext>
          </c:extLst>
        </c:ser>
        <c:ser>
          <c:idx val="1"/>
          <c:order val="1"/>
          <c:tx>
            <c:strRef>
              <c:f>'Gráf. 1.73'!$A$3</c:f>
              <c:strCache>
                <c:ptCount val="1"/>
                <c:pt idx="0">
                  <c:v>Proveedores</c:v>
                </c:pt>
              </c:strCache>
            </c:strRef>
          </c:tx>
          <c:spPr>
            <a:solidFill>
              <a:srgbClr val="0A939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3:$E$3</c:f>
              <c:numCache>
                <c:formatCode>#,##0</c:formatCode>
                <c:ptCount val="4"/>
                <c:pt idx="0">
                  <c:v>173.17867988573829</c:v>
                </c:pt>
                <c:pt idx="1">
                  <c:v>200.79554037920394</c:v>
                </c:pt>
                <c:pt idx="2">
                  <c:v>298.55441467294509</c:v>
                </c:pt>
                <c:pt idx="3">
                  <c:v>231.1571792430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6-43B4-8612-8CCE6DE4FB55}"/>
            </c:ext>
          </c:extLst>
        </c:ser>
        <c:ser>
          <c:idx val="2"/>
          <c:order val="2"/>
          <c:tx>
            <c:strRef>
              <c:f>'Gráf. 1.73'!$A$4</c:f>
              <c:strCache>
                <c:ptCount val="1"/>
                <c:pt idx="0">
                  <c:v>Instituciones financieras privada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7.9511676664975266E-17"/>
                  <c:y val="1.91452945068268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C26-43B4-8612-8CCE6DE4FB55}"/>
                </c:ext>
              </c:extLst>
            </c:dLbl>
            <c:dLbl>
              <c:idx val="3"/>
              <c:layout>
                <c:manualLayout>
                  <c:x val="-1.0842626616906694E-3"/>
                  <c:y val="1.43589708801200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C26-43B4-8612-8CCE6DE4F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4:$E$4</c:f>
              <c:numCache>
                <c:formatCode>#,##0</c:formatCode>
                <c:ptCount val="4"/>
                <c:pt idx="0">
                  <c:v>291.46607329789128</c:v>
                </c:pt>
                <c:pt idx="1">
                  <c:v>211.80476219003904</c:v>
                </c:pt>
                <c:pt idx="2">
                  <c:v>69.393278590053569</c:v>
                </c:pt>
                <c:pt idx="3">
                  <c:v>62.021730781573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26-43B4-8612-8CCE6DE4FB55}"/>
            </c:ext>
          </c:extLst>
        </c:ser>
        <c:ser>
          <c:idx val="3"/>
          <c:order val="3"/>
          <c:tx>
            <c:strRef>
              <c:f>'Gráf. 1.73'!$A$5</c:f>
              <c:strCache>
                <c:ptCount val="1"/>
                <c:pt idx="0">
                  <c:v>Banca Internacional</c:v>
                </c:pt>
              </c:strCache>
            </c:strRef>
          </c:tx>
          <c:spPr>
            <a:solidFill>
              <a:srgbClr val="94D2BD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9.57264725341341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C26-43B4-8612-8CCE6DE4FB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C26-43B4-8612-8CCE6DE4F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5:$E$5</c:f>
              <c:numCache>
                <c:formatCode>#,##0</c:formatCode>
                <c:ptCount val="4"/>
                <c:pt idx="0">
                  <c:v>40.610206680615484</c:v>
                </c:pt>
                <c:pt idx="1">
                  <c:v>47.548397469504366</c:v>
                </c:pt>
                <c:pt idx="2">
                  <c:v>52.320904076515873</c:v>
                </c:pt>
                <c:pt idx="3">
                  <c:v>28.720126744849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C26-43B4-8612-8CCE6DE4FB55}"/>
            </c:ext>
          </c:extLst>
        </c:ser>
        <c:ser>
          <c:idx val="4"/>
          <c:order val="4"/>
          <c:tx>
            <c:strRef>
              <c:f>'Gráf. 1.73'!$A$6</c:f>
              <c:strCache>
                <c:ptCount val="1"/>
                <c:pt idx="0">
                  <c:v>Organismos Internacionales</c:v>
                </c:pt>
              </c:strCache>
            </c:strRef>
          </c:tx>
          <c:spPr>
            <a:solidFill>
              <a:srgbClr val="E9C46A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9.5726472534134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C26-43B4-8612-8CCE6DE4FB55}"/>
                </c:ext>
              </c:extLst>
            </c:dLbl>
            <c:dLbl>
              <c:idx val="2"/>
              <c:layout>
                <c:manualLayout>
                  <c:x val="-7.9511676664975266E-17"/>
                  <c:y val="-1.19658090667667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26-43B4-8612-8CCE6DE4FB55}"/>
                </c:ext>
              </c:extLst>
            </c:dLbl>
            <c:dLbl>
              <c:idx val="3"/>
              <c:layout>
                <c:manualLayout>
                  <c:x val="0"/>
                  <c:y val="2.393161813353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C26-43B4-8612-8CCE6DE4F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6:$E$6</c:f>
              <c:numCache>
                <c:formatCode>#,##0</c:formatCode>
                <c:ptCount val="4"/>
                <c:pt idx="0">
                  <c:v>68.011272431453705</c:v>
                </c:pt>
                <c:pt idx="1">
                  <c:v>84.498751747602398</c:v>
                </c:pt>
                <c:pt idx="2">
                  <c:v>10.994643307988509</c:v>
                </c:pt>
                <c:pt idx="3">
                  <c:v>12.068649996034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C26-43B4-8612-8CCE6DE4FB55}"/>
            </c:ext>
          </c:extLst>
        </c:ser>
        <c:ser>
          <c:idx val="5"/>
          <c:order val="5"/>
          <c:tx>
            <c:strRef>
              <c:f>'Gráf. 1.73'!$A$7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F4A26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842626616906497E-3"/>
                  <c:y val="-2.6324779946886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C26-43B4-8612-8CCE6DE4FB55}"/>
                </c:ext>
              </c:extLst>
            </c:dLbl>
            <c:dLbl>
              <c:idx val="1"/>
              <c:layout>
                <c:manualLayout>
                  <c:x val="0"/>
                  <c:y val="-3.11111035735936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26-43B4-8612-8CCE6DE4FB55}"/>
                </c:ext>
              </c:extLst>
            </c:dLbl>
            <c:dLbl>
              <c:idx val="2"/>
              <c:layout>
                <c:manualLayout>
                  <c:x val="-7.9511676664975266E-17"/>
                  <c:y val="-2.63247799468869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C26-43B4-8612-8CCE6DE4FB55}"/>
                </c:ext>
              </c:extLst>
            </c:dLbl>
            <c:dLbl>
              <c:idx val="3"/>
              <c:layout>
                <c:manualLayout>
                  <c:x val="3.2228070519318567E-3"/>
                  <c:y val="-3.06624498800131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C26-43B4-8612-8CCE6DE4F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7:$E$7</c:f>
              <c:numCache>
                <c:formatCode>#,##0</c:formatCode>
                <c:ptCount val="4"/>
                <c:pt idx="0">
                  <c:v>62.781412658525369</c:v>
                </c:pt>
                <c:pt idx="1">
                  <c:v>100.80927671213362</c:v>
                </c:pt>
                <c:pt idx="2">
                  <c:v>33.972694171349076</c:v>
                </c:pt>
                <c:pt idx="3">
                  <c:v>7.342408067898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C26-43B4-8612-8CCE6DE4F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23161888"/>
        <c:axId val="423163552"/>
      </c:barChart>
      <c:lineChart>
        <c:grouping val="stacked"/>
        <c:varyColors val="0"/>
        <c:ser>
          <c:idx val="6"/>
          <c:order val="6"/>
          <c:tx>
            <c:strRef>
              <c:f>'Gráf. 1.73'!$A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5499211177569887E-2"/>
                  <c:y val="-7.3954730046636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C26-43B4-8612-8CCE6DE4FB55}"/>
                </c:ext>
              </c:extLst>
            </c:dLbl>
            <c:dLbl>
              <c:idx val="1"/>
              <c:layout>
                <c:manualLayout>
                  <c:x val="-2.5499211177569866E-2"/>
                  <c:y val="-7.1561568233283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C26-43B4-8612-8CCE6DE4FB55}"/>
                </c:ext>
              </c:extLst>
            </c:dLbl>
            <c:dLbl>
              <c:idx val="2"/>
              <c:layout>
                <c:manualLayout>
                  <c:x val="-2.8751999162641876E-2"/>
                  <c:y val="-0.1002795099935233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C26-43B4-8612-8CCE6DE4FB55}"/>
                </c:ext>
              </c:extLst>
            </c:dLbl>
            <c:dLbl>
              <c:idx val="3"/>
              <c:layout>
                <c:manualLayout>
                  <c:x val="-3.3815505792737462E-2"/>
                  <c:y val="-7.3954730046636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C26-43B4-8612-8CCE6DE4F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+mn-ea"/>
                    <a:cs typeface="+mn-cs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73'!$B$1:$E$1</c:f>
              <c:strCache>
                <c:ptCount val="4"/>
                <c:pt idx="0">
                  <c:v>2022</c:v>
                </c:pt>
                <c:pt idx="1">
                  <c:v>2023</c:v>
                </c:pt>
                <c:pt idx="2">
                  <c:v>2024p</c:v>
                </c:pt>
                <c:pt idx="3">
                  <c:v>2025p</c:v>
                </c:pt>
              </c:strCache>
            </c:strRef>
          </c:cat>
          <c:val>
            <c:numRef>
              <c:f>'Gráf. 1.73'!$B$8:$E$8</c:f>
              <c:numCache>
                <c:formatCode>#,##0</c:formatCode>
                <c:ptCount val="4"/>
                <c:pt idx="0">
                  <c:v>1675.0120956740461</c:v>
                </c:pt>
                <c:pt idx="1">
                  <c:v>1635.4613003848492</c:v>
                </c:pt>
                <c:pt idx="2">
                  <c:v>1459.2755759140437</c:v>
                </c:pt>
                <c:pt idx="3">
                  <c:v>1311.3369327579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C26-43B4-8612-8CCE6DE4F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1888"/>
        <c:axId val="423163552"/>
      </c:lineChart>
      <c:catAx>
        <c:axId val="423161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423163552"/>
        <c:crosses val="autoZero"/>
        <c:auto val="1"/>
        <c:lblAlgn val="ctr"/>
        <c:lblOffset val="100"/>
        <c:noMultiLvlLbl val="0"/>
      </c:catAx>
      <c:valAx>
        <c:axId val="423163552"/>
        <c:scaling>
          <c:orientation val="minMax"/>
          <c:max val="20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+mn-ea"/>
                <a:cs typeface="+mn-cs"/>
              </a:defRPr>
            </a:pPr>
            <a:endParaRPr lang="es-419"/>
          </a:p>
        </c:txPr>
        <c:crossAx val="423161888"/>
        <c:crosses val="max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4689376825213E-2"/>
          <c:y val="0.84857051922377891"/>
          <c:w val="0.97561286467977326"/>
          <c:h val="0.12510470082933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Geometria" panose="020B0503020204020204" pitchFamily="34" charset="0"/>
              <a:ea typeface="+mn-ea"/>
              <a:cs typeface="+mn-cs"/>
            </a:defRPr>
          </a:pPr>
          <a:endParaRPr lang="es-419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Geometria" panose="020B0503020204020204" pitchFamily="34" charset="0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867144345710101E-2"/>
          <c:y val="4.9258169934640522E-2"/>
          <c:w val="0.91106441953364303"/>
          <c:h val="0.73241960784313709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1.8'!$A$5:$A$2874</c:f>
              <c:numCache>
                <c:formatCode>d\-mmm\-yy</c:formatCode>
                <c:ptCount val="2870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  <c:pt idx="2000">
                  <c:v>44805</c:v>
                </c:pt>
                <c:pt idx="2001">
                  <c:v>44806</c:v>
                </c:pt>
                <c:pt idx="2002">
                  <c:v>44809</c:v>
                </c:pt>
                <c:pt idx="2003">
                  <c:v>44810</c:v>
                </c:pt>
                <c:pt idx="2004">
                  <c:v>44811</c:v>
                </c:pt>
                <c:pt idx="2005">
                  <c:v>44812</c:v>
                </c:pt>
                <c:pt idx="2006">
                  <c:v>44813</c:v>
                </c:pt>
                <c:pt idx="2007">
                  <c:v>44816</c:v>
                </c:pt>
                <c:pt idx="2008">
                  <c:v>44817</c:v>
                </c:pt>
                <c:pt idx="2009">
                  <c:v>44818</c:v>
                </c:pt>
                <c:pt idx="2010">
                  <c:v>44819</c:v>
                </c:pt>
                <c:pt idx="2011">
                  <c:v>44820</c:v>
                </c:pt>
                <c:pt idx="2012">
                  <c:v>44823</c:v>
                </c:pt>
                <c:pt idx="2013">
                  <c:v>44824</c:v>
                </c:pt>
                <c:pt idx="2014">
                  <c:v>44825</c:v>
                </c:pt>
                <c:pt idx="2015">
                  <c:v>44826</c:v>
                </c:pt>
                <c:pt idx="2016">
                  <c:v>44827</c:v>
                </c:pt>
                <c:pt idx="2017">
                  <c:v>44830</c:v>
                </c:pt>
                <c:pt idx="2018">
                  <c:v>44831</c:v>
                </c:pt>
                <c:pt idx="2019">
                  <c:v>44832</c:v>
                </c:pt>
                <c:pt idx="2020">
                  <c:v>44833</c:v>
                </c:pt>
                <c:pt idx="2021">
                  <c:v>44834</c:v>
                </c:pt>
                <c:pt idx="2022">
                  <c:v>44837</c:v>
                </c:pt>
                <c:pt idx="2023">
                  <c:v>44838</c:v>
                </c:pt>
                <c:pt idx="2024">
                  <c:v>44839</c:v>
                </c:pt>
                <c:pt idx="2025">
                  <c:v>44840</c:v>
                </c:pt>
                <c:pt idx="2026">
                  <c:v>44841</c:v>
                </c:pt>
                <c:pt idx="2027">
                  <c:v>44844</c:v>
                </c:pt>
                <c:pt idx="2028">
                  <c:v>44845</c:v>
                </c:pt>
                <c:pt idx="2029">
                  <c:v>44846</c:v>
                </c:pt>
                <c:pt idx="2030">
                  <c:v>44847</c:v>
                </c:pt>
                <c:pt idx="2031">
                  <c:v>44848</c:v>
                </c:pt>
                <c:pt idx="2032">
                  <c:v>44851</c:v>
                </c:pt>
                <c:pt idx="2033">
                  <c:v>44852</c:v>
                </c:pt>
                <c:pt idx="2034">
                  <c:v>44853</c:v>
                </c:pt>
                <c:pt idx="2035">
                  <c:v>44854</c:v>
                </c:pt>
                <c:pt idx="2036">
                  <c:v>44855</c:v>
                </c:pt>
                <c:pt idx="2037">
                  <c:v>44858</c:v>
                </c:pt>
                <c:pt idx="2038">
                  <c:v>44859</c:v>
                </c:pt>
                <c:pt idx="2039">
                  <c:v>44860</c:v>
                </c:pt>
                <c:pt idx="2040">
                  <c:v>44861</c:v>
                </c:pt>
                <c:pt idx="2041">
                  <c:v>44862</c:v>
                </c:pt>
                <c:pt idx="2042">
                  <c:v>44865</c:v>
                </c:pt>
                <c:pt idx="2043">
                  <c:v>44866</c:v>
                </c:pt>
                <c:pt idx="2044">
                  <c:v>44867</c:v>
                </c:pt>
                <c:pt idx="2045">
                  <c:v>44868</c:v>
                </c:pt>
                <c:pt idx="2046">
                  <c:v>44869</c:v>
                </c:pt>
                <c:pt idx="2047">
                  <c:v>44872</c:v>
                </c:pt>
                <c:pt idx="2048">
                  <c:v>44873</c:v>
                </c:pt>
                <c:pt idx="2049">
                  <c:v>44874</c:v>
                </c:pt>
                <c:pt idx="2050">
                  <c:v>44875</c:v>
                </c:pt>
                <c:pt idx="2051">
                  <c:v>44876</c:v>
                </c:pt>
                <c:pt idx="2052">
                  <c:v>44879</c:v>
                </c:pt>
                <c:pt idx="2053">
                  <c:v>44880</c:v>
                </c:pt>
                <c:pt idx="2054">
                  <c:v>44881</c:v>
                </c:pt>
                <c:pt idx="2055">
                  <c:v>44882</c:v>
                </c:pt>
                <c:pt idx="2056">
                  <c:v>44883</c:v>
                </c:pt>
                <c:pt idx="2057">
                  <c:v>44886</c:v>
                </c:pt>
                <c:pt idx="2058">
                  <c:v>44887</c:v>
                </c:pt>
                <c:pt idx="2059">
                  <c:v>44888</c:v>
                </c:pt>
                <c:pt idx="2060">
                  <c:v>44889</c:v>
                </c:pt>
                <c:pt idx="2061">
                  <c:v>44890</c:v>
                </c:pt>
                <c:pt idx="2062">
                  <c:v>44893</c:v>
                </c:pt>
                <c:pt idx="2063">
                  <c:v>44894</c:v>
                </c:pt>
                <c:pt idx="2064">
                  <c:v>44895</c:v>
                </c:pt>
                <c:pt idx="2065">
                  <c:v>44896</c:v>
                </c:pt>
                <c:pt idx="2066">
                  <c:v>44897</c:v>
                </c:pt>
                <c:pt idx="2067">
                  <c:v>44900</c:v>
                </c:pt>
                <c:pt idx="2068">
                  <c:v>44901</c:v>
                </c:pt>
                <c:pt idx="2069">
                  <c:v>44902</c:v>
                </c:pt>
                <c:pt idx="2070">
                  <c:v>44903</c:v>
                </c:pt>
                <c:pt idx="2071">
                  <c:v>44904</c:v>
                </c:pt>
                <c:pt idx="2072">
                  <c:v>44907</c:v>
                </c:pt>
                <c:pt idx="2073">
                  <c:v>44908</c:v>
                </c:pt>
                <c:pt idx="2074">
                  <c:v>44909</c:v>
                </c:pt>
                <c:pt idx="2075">
                  <c:v>44910</c:v>
                </c:pt>
                <c:pt idx="2076">
                  <c:v>44911</c:v>
                </c:pt>
                <c:pt idx="2077">
                  <c:v>44914</c:v>
                </c:pt>
                <c:pt idx="2078">
                  <c:v>44915</c:v>
                </c:pt>
                <c:pt idx="2079">
                  <c:v>44916</c:v>
                </c:pt>
                <c:pt idx="2080">
                  <c:v>44917</c:v>
                </c:pt>
                <c:pt idx="2081">
                  <c:v>44918</c:v>
                </c:pt>
                <c:pt idx="2082">
                  <c:v>44921</c:v>
                </c:pt>
                <c:pt idx="2083">
                  <c:v>44922</c:v>
                </c:pt>
                <c:pt idx="2084">
                  <c:v>44923</c:v>
                </c:pt>
                <c:pt idx="2085">
                  <c:v>44924</c:v>
                </c:pt>
                <c:pt idx="2086">
                  <c:v>44925</c:v>
                </c:pt>
                <c:pt idx="2087">
                  <c:v>44928</c:v>
                </c:pt>
                <c:pt idx="2088">
                  <c:v>44929</c:v>
                </c:pt>
                <c:pt idx="2089">
                  <c:v>44930</c:v>
                </c:pt>
                <c:pt idx="2090">
                  <c:v>44931</c:v>
                </c:pt>
                <c:pt idx="2091">
                  <c:v>44932</c:v>
                </c:pt>
                <c:pt idx="2092">
                  <c:v>44935</c:v>
                </c:pt>
                <c:pt idx="2093">
                  <c:v>44936</c:v>
                </c:pt>
                <c:pt idx="2094">
                  <c:v>44937</c:v>
                </c:pt>
                <c:pt idx="2095">
                  <c:v>44938</c:v>
                </c:pt>
                <c:pt idx="2096">
                  <c:v>44939</c:v>
                </c:pt>
                <c:pt idx="2097">
                  <c:v>44942</c:v>
                </c:pt>
                <c:pt idx="2098">
                  <c:v>44943</c:v>
                </c:pt>
                <c:pt idx="2099">
                  <c:v>44944</c:v>
                </c:pt>
                <c:pt idx="2100">
                  <c:v>44945</c:v>
                </c:pt>
                <c:pt idx="2101">
                  <c:v>44946</c:v>
                </c:pt>
                <c:pt idx="2102">
                  <c:v>44949</c:v>
                </c:pt>
                <c:pt idx="2103">
                  <c:v>44950</c:v>
                </c:pt>
                <c:pt idx="2104">
                  <c:v>44951</c:v>
                </c:pt>
                <c:pt idx="2105">
                  <c:v>44952</c:v>
                </c:pt>
                <c:pt idx="2106">
                  <c:v>44953</c:v>
                </c:pt>
                <c:pt idx="2107">
                  <c:v>44956</c:v>
                </c:pt>
                <c:pt idx="2108">
                  <c:v>44957</c:v>
                </c:pt>
                <c:pt idx="2109">
                  <c:v>44958</c:v>
                </c:pt>
                <c:pt idx="2110">
                  <c:v>44959</c:v>
                </c:pt>
                <c:pt idx="2111">
                  <c:v>44960</c:v>
                </c:pt>
                <c:pt idx="2112">
                  <c:v>44963</c:v>
                </c:pt>
                <c:pt idx="2113">
                  <c:v>44964</c:v>
                </c:pt>
                <c:pt idx="2114">
                  <c:v>44965</c:v>
                </c:pt>
                <c:pt idx="2115">
                  <c:v>44966</c:v>
                </c:pt>
                <c:pt idx="2116">
                  <c:v>44967</c:v>
                </c:pt>
                <c:pt idx="2117">
                  <c:v>44970</c:v>
                </c:pt>
                <c:pt idx="2118">
                  <c:v>44971</c:v>
                </c:pt>
                <c:pt idx="2119">
                  <c:v>44972</c:v>
                </c:pt>
                <c:pt idx="2120">
                  <c:v>44973</c:v>
                </c:pt>
                <c:pt idx="2121">
                  <c:v>44974</c:v>
                </c:pt>
                <c:pt idx="2122">
                  <c:v>44977</c:v>
                </c:pt>
                <c:pt idx="2123">
                  <c:v>44978</c:v>
                </c:pt>
                <c:pt idx="2124">
                  <c:v>44979</c:v>
                </c:pt>
                <c:pt idx="2125">
                  <c:v>44980</c:v>
                </c:pt>
                <c:pt idx="2126">
                  <c:v>44981</c:v>
                </c:pt>
                <c:pt idx="2127">
                  <c:v>44984</c:v>
                </c:pt>
                <c:pt idx="2128">
                  <c:v>44985</c:v>
                </c:pt>
                <c:pt idx="2129">
                  <c:v>44986</c:v>
                </c:pt>
                <c:pt idx="2130">
                  <c:v>44987</c:v>
                </c:pt>
                <c:pt idx="2131">
                  <c:v>44988</c:v>
                </c:pt>
                <c:pt idx="2132">
                  <c:v>44991</c:v>
                </c:pt>
                <c:pt idx="2133">
                  <c:v>44992</c:v>
                </c:pt>
                <c:pt idx="2134">
                  <c:v>44993</c:v>
                </c:pt>
                <c:pt idx="2135">
                  <c:v>44994</c:v>
                </c:pt>
                <c:pt idx="2136">
                  <c:v>44995</c:v>
                </c:pt>
                <c:pt idx="2137">
                  <c:v>44998</c:v>
                </c:pt>
                <c:pt idx="2138">
                  <c:v>44999</c:v>
                </c:pt>
                <c:pt idx="2139">
                  <c:v>45000</c:v>
                </c:pt>
                <c:pt idx="2140">
                  <c:v>45001</c:v>
                </c:pt>
                <c:pt idx="2141">
                  <c:v>45002</c:v>
                </c:pt>
                <c:pt idx="2142">
                  <c:v>45005</c:v>
                </c:pt>
                <c:pt idx="2143">
                  <c:v>45006</c:v>
                </c:pt>
                <c:pt idx="2144">
                  <c:v>45007</c:v>
                </c:pt>
                <c:pt idx="2145">
                  <c:v>45008</c:v>
                </c:pt>
                <c:pt idx="2146">
                  <c:v>45009</c:v>
                </c:pt>
                <c:pt idx="2147">
                  <c:v>45012</c:v>
                </c:pt>
                <c:pt idx="2148">
                  <c:v>45013</c:v>
                </c:pt>
                <c:pt idx="2149">
                  <c:v>45014</c:v>
                </c:pt>
                <c:pt idx="2150">
                  <c:v>45015</c:v>
                </c:pt>
                <c:pt idx="2151">
                  <c:v>45016</c:v>
                </c:pt>
                <c:pt idx="2152">
                  <c:v>45019</c:v>
                </c:pt>
                <c:pt idx="2153">
                  <c:v>45020</c:v>
                </c:pt>
                <c:pt idx="2154">
                  <c:v>45021</c:v>
                </c:pt>
                <c:pt idx="2155">
                  <c:v>45022</c:v>
                </c:pt>
                <c:pt idx="2156">
                  <c:v>45023</c:v>
                </c:pt>
                <c:pt idx="2157">
                  <c:v>45026</c:v>
                </c:pt>
                <c:pt idx="2158">
                  <c:v>45027</c:v>
                </c:pt>
                <c:pt idx="2159">
                  <c:v>45028</c:v>
                </c:pt>
                <c:pt idx="2160">
                  <c:v>45029</c:v>
                </c:pt>
                <c:pt idx="2161">
                  <c:v>45030</c:v>
                </c:pt>
                <c:pt idx="2162">
                  <c:v>45033</c:v>
                </c:pt>
                <c:pt idx="2163">
                  <c:v>45034</c:v>
                </c:pt>
                <c:pt idx="2164">
                  <c:v>45035</c:v>
                </c:pt>
                <c:pt idx="2165">
                  <c:v>45036</c:v>
                </c:pt>
                <c:pt idx="2166">
                  <c:v>45037</c:v>
                </c:pt>
                <c:pt idx="2167">
                  <c:v>45040</c:v>
                </c:pt>
                <c:pt idx="2168">
                  <c:v>45041</c:v>
                </c:pt>
                <c:pt idx="2169">
                  <c:v>45042</c:v>
                </c:pt>
                <c:pt idx="2170">
                  <c:v>45043</c:v>
                </c:pt>
                <c:pt idx="2171">
                  <c:v>45044</c:v>
                </c:pt>
                <c:pt idx="2172">
                  <c:v>45047</c:v>
                </c:pt>
                <c:pt idx="2173">
                  <c:v>45048</c:v>
                </c:pt>
                <c:pt idx="2174">
                  <c:v>45049</c:v>
                </c:pt>
                <c:pt idx="2175">
                  <c:v>45050</c:v>
                </c:pt>
                <c:pt idx="2176">
                  <c:v>45051</c:v>
                </c:pt>
                <c:pt idx="2177">
                  <c:v>45054</c:v>
                </c:pt>
                <c:pt idx="2178">
                  <c:v>45055</c:v>
                </c:pt>
                <c:pt idx="2179">
                  <c:v>45056</c:v>
                </c:pt>
                <c:pt idx="2180">
                  <c:v>45057</c:v>
                </c:pt>
                <c:pt idx="2181">
                  <c:v>45058</c:v>
                </c:pt>
                <c:pt idx="2182">
                  <c:v>45061</c:v>
                </c:pt>
                <c:pt idx="2183">
                  <c:v>45062</c:v>
                </c:pt>
                <c:pt idx="2184">
                  <c:v>45063</c:v>
                </c:pt>
                <c:pt idx="2185">
                  <c:v>45064</c:v>
                </c:pt>
                <c:pt idx="2186">
                  <c:v>45065</c:v>
                </c:pt>
                <c:pt idx="2187">
                  <c:v>45068</c:v>
                </c:pt>
                <c:pt idx="2188">
                  <c:v>45069</c:v>
                </c:pt>
                <c:pt idx="2189">
                  <c:v>45070</c:v>
                </c:pt>
                <c:pt idx="2190">
                  <c:v>45071</c:v>
                </c:pt>
                <c:pt idx="2191">
                  <c:v>45072</c:v>
                </c:pt>
                <c:pt idx="2192">
                  <c:v>45075</c:v>
                </c:pt>
                <c:pt idx="2193">
                  <c:v>45076</c:v>
                </c:pt>
                <c:pt idx="2194">
                  <c:v>45077</c:v>
                </c:pt>
                <c:pt idx="2195">
                  <c:v>45078</c:v>
                </c:pt>
                <c:pt idx="2196">
                  <c:v>45079</c:v>
                </c:pt>
                <c:pt idx="2197">
                  <c:v>45082</c:v>
                </c:pt>
                <c:pt idx="2198">
                  <c:v>45083</c:v>
                </c:pt>
                <c:pt idx="2199">
                  <c:v>45084</c:v>
                </c:pt>
                <c:pt idx="2200">
                  <c:v>45085</c:v>
                </c:pt>
                <c:pt idx="2201">
                  <c:v>45086</c:v>
                </c:pt>
                <c:pt idx="2202">
                  <c:v>45089</c:v>
                </c:pt>
                <c:pt idx="2203">
                  <c:v>45090</c:v>
                </c:pt>
                <c:pt idx="2204">
                  <c:v>45091</c:v>
                </c:pt>
                <c:pt idx="2205">
                  <c:v>45092</c:v>
                </c:pt>
                <c:pt idx="2206">
                  <c:v>45093</c:v>
                </c:pt>
                <c:pt idx="2207">
                  <c:v>45096</c:v>
                </c:pt>
                <c:pt idx="2208">
                  <c:v>45097</c:v>
                </c:pt>
                <c:pt idx="2209">
                  <c:v>45098</c:v>
                </c:pt>
                <c:pt idx="2210">
                  <c:v>45099</c:v>
                </c:pt>
                <c:pt idx="2211">
                  <c:v>45100</c:v>
                </c:pt>
                <c:pt idx="2212">
                  <c:v>45103</c:v>
                </c:pt>
                <c:pt idx="2213">
                  <c:v>45104</c:v>
                </c:pt>
                <c:pt idx="2214">
                  <c:v>45105</c:v>
                </c:pt>
                <c:pt idx="2215">
                  <c:v>45106</c:v>
                </c:pt>
                <c:pt idx="2216">
                  <c:v>45107</c:v>
                </c:pt>
                <c:pt idx="2217">
                  <c:v>45110</c:v>
                </c:pt>
                <c:pt idx="2218">
                  <c:v>45111</c:v>
                </c:pt>
                <c:pt idx="2219">
                  <c:v>45112</c:v>
                </c:pt>
                <c:pt idx="2220">
                  <c:v>45113</c:v>
                </c:pt>
                <c:pt idx="2221">
                  <c:v>45114</c:v>
                </c:pt>
                <c:pt idx="2222">
                  <c:v>45117</c:v>
                </c:pt>
                <c:pt idx="2223">
                  <c:v>45118</c:v>
                </c:pt>
                <c:pt idx="2224">
                  <c:v>45119</c:v>
                </c:pt>
                <c:pt idx="2225">
                  <c:v>45120</c:v>
                </c:pt>
                <c:pt idx="2226">
                  <c:v>45121</c:v>
                </c:pt>
                <c:pt idx="2227">
                  <c:v>45124</c:v>
                </c:pt>
                <c:pt idx="2228">
                  <c:v>45125</c:v>
                </c:pt>
                <c:pt idx="2229">
                  <c:v>45126</c:v>
                </c:pt>
                <c:pt idx="2230">
                  <c:v>45127</c:v>
                </c:pt>
                <c:pt idx="2231">
                  <c:v>45128</c:v>
                </c:pt>
                <c:pt idx="2232">
                  <c:v>45131</c:v>
                </c:pt>
                <c:pt idx="2233">
                  <c:v>45132</c:v>
                </c:pt>
                <c:pt idx="2234">
                  <c:v>45133</c:v>
                </c:pt>
                <c:pt idx="2235">
                  <c:v>45134</c:v>
                </c:pt>
                <c:pt idx="2236">
                  <c:v>45135</c:v>
                </c:pt>
                <c:pt idx="2237">
                  <c:v>45138</c:v>
                </c:pt>
                <c:pt idx="2238">
                  <c:v>45139</c:v>
                </c:pt>
                <c:pt idx="2239">
                  <c:v>45140</c:v>
                </c:pt>
                <c:pt idx="2240">
                  <c:v>45141</c:v>
                </c:pt>
                <c:pt idx="2241">
                  <c:v>45142</c:v>
                </c:pt>
                <c:pt idx="2242">
                  <c:v>45145</c:v>
                </c:pt>
                <c:pt idx="2243">
                  <c:v>45146</c:v>
                </c:pt>
                <c:pt idx="2244">
                  <c:v>45147</c:v>
                </c:pt>
                <c:pt idx="2245">
                  <c:v>45148</c:v>
                </c:pt>
                <c:pt idx="2246">
                  <c:v>45149</c:v>
                </c:pt>
                <c:pt idx="2247">
                  <c:v>45152</c:v>
                </c:pt>
                <c:pt idx="2248">
                  <c:v>45153</c:v>
                </c:pt>
                <c:pt idx="2249">
                  <c:v>45154</c:v>
                </c:pt>
                <c:pt idx="2250">
                  <c:v>45155</c:v>
                </c:pt>
                <c:pt idx="2251">
                  <c:v>45156</c:v>
                </c:pt>
                <c:pt idx="2252">
                  <c:v>45159</c:v>
                </c:pt>
                <c:pt idx="2253">
                  <c:v>45160</c:v>
                </c:pt>
                <c:pt idx="2254">
                  <c:v>45161</c:v>
                </c:pt>
                <c:pt idx="2255">
                  <c:v>45162</c:v>
                </c:pt>
                <c:pt idx="2256">
                  <c:v>45163</c:v>
                </c:pt>
                <c:pt idx="2257">
                  <c:v>45166</c:v>
                </c:pt>
                <c:pt idx="2258">
                  <c:v>45167</c:v>
                </c:pt>
                <c:pt idx="2259">
                  <c:v>45168</c:v>
                </c:pt>
                <c:pt idx="2260">
                  <c:v>45169</c:v>
                </c:pt>
                <c:pt idx="2261">
                  <c:v>45170</c:v>
                </c:pt>
                <c:pt idx="2262">
                  <c:v>45173</c:v>
                </c:pt>
                <c:pt idx="2263">
                  <c:v>45174</c:v>
                </c:pt>
                <c:pt idx="2264">
                  <c:v>45175</c:v>
                </c:pt>
                <c:pt idx="2265">
                  <c:v>45176</c:v>
                </c:pt>
                <c:pt idx="2266">
                  <c:v>45177</c:v>
                </c:pt>
                <c:pt idx="2267">
                  <c:v>45180</c:v>
                </c:pt>
                <c:pt idx="2268">
                  <c:v>45181</c:v>
                </c:pt>
                <c:pt idx="2269">
                  <c:v>45182</c:v>
                </c:pt>
                <c:pt idx="2270">
                  <c:v>45183</c:v>
                </c:pt>
                <c:pt idx="2271">
                  <c:v>45184</c:v>
                </c:pt>
                <c:pt idx="2272">
                  <c:v>45187</c:v>
                </c:pt>
                <c:pt idx="2273">
                  <c:v>45188</c:v>
                </c:pt>
                <c:pt idx="2274">
                  <c:v>45189</c:v>
                </c:pt>
                <c:pt idx="2275">
                  <c:v>45190</c:v>
                </c:pt>
                <c:pt idx="2276">
                  <c:v>45191</c:v>
                </c:pt>
                <c:pt idx="2277">
                  <c:v>45194</c:v>
                </c:pt>
                <c:pt idx="2278">
                  <c:v>45195</c:v>
                </c:pt>
                <c:pt idx="2279">
                  <c:v>45196</c:v>
                </c:pt>
                <c:pt idx="2280">
                  <c:v>45197</c:v>
                </c:pt>
                <c:pt idx="2281">
                  <c:v>45198</c:v>
                </c:pt>
                <c:pt idx="2282">
                  <c:v>45201</c:v>
                </c:pt>
                <c:pt idx="2283">
                  <c:v>45202</c:v>
                </c:pt>
                <c:pt idx="2284">
                  <c:v>45203</c:v>
                </c:pt>
                <c:pt idx="2285">
                  <c:v>45204</c:v>
                </c:pt>
                <c:pt idx="2286">
                  <c:v>45205</c:v>
                </c:pt>
                <c:pt idx="2287">
                  <c:v>45208</c:v>
                </c:pt>
                <c:pt idx="2288">
                  <c:v>45209</c:v>
                </c:pt>
                <c:pt idx="2289">
                  <c:v>45210</c:v>
                </c:pt>
                <c:pt idx="2290">
                  <c:v>45211</c:v>
                </c:pt>
                <c:pt idx="2291">
                  <c:v>45212</c:v>
                </c:pt>
                <c:pt idx="2292">
                  <c:v>45215</c:v>
                </c:pt>
                <c:pt idx="2293">
                  <c:v>45216</c:v>
                </c:pt>
                <c:pt idx="2294">
                  <c:v>45217</c:v>
                </c:pt>
                <c:pt idx="2295">
                  <c:v>45218</c:v>
                </c:pt>
                <c:pt idx="2296">
                  <c:v>45219</c:v>
                </c:pt>
                <c:pt idx="2297">
                  <c:v>45222</c:v>
                </c:pt>
                <c:pt idx="2298">
                  <c:v>45223</c:v>
                </c:pt>
                <c:pt idx="2299">
                  <c:v>45224</c:v>
                </c:pt>
                <c:pt idx="2300">
                  <c:v>45225</c:v>
                </c:pt>
                <c:pt idx="2301">
                  <c:v>45226</c:v>
                </c:pt>
                <c:pt idx="2302">
                  <c:v>45229</c:v>
                </c:pt>
                <c:pt idx="2303">
                  <c:v>45230</c:v>
                </c:pt>
                <c:pt idx="2304">
                  <c:v>45231</c:v>
                </c:pt>
                <c:pt idx="2305">
                  <c:v>45232</c:v>
                </c:pt>
                <c:pt idx="2306">
                  <c:v>45233</c:v>
                </c:pt>
                <c:pt idx="2307">
                  <c:v>45236</c:v>
                </c:pt>
                <c:pt idx="2308">
                  <c:v>45237</c:v>
                </c:pt>
                <c:pt idx="2309">
                  <c:v>45238</c:v>
                </c:pt>
                <c:pt idx="2310">
                  <c:v>45239</c:v>
                </c:pt>
                <c:pt idx="2311">
                  <c:v>45240</c:v>
                </c:pt>
                <c:pt idx="2312">
                  <c:v>45243</c:v>
                </c:pt>
                <c:pt idx="2313">
                  <c:v>45244</c:v>
                </c:pt>
                <c:pt idx="2314">
                  <c:v>45245</c:v>
                </c:pt>
                <c:pt idx="2315">
                  <c:v>45246</c:v>
                </c:pt>
                <c:pt idx="2316">
                  <c:v>45247</c:v>
                </c:pt>
                <c:pt idx="2317">
                  <c:v>45250</c:v>
                </c:pt>
                <c:pt idx="2318">
                  <c:v>45251</c:v>
                </c:pt>
                <c:pt idx="2319">
                  <c:v>45252</c:v>
                </c:pt>
                <c:pt idx="2320">
                  <c:v>45253</c:v>
                </c:pt>
                <c:pt idx="2321">
                  <c:v>45254</c:v>
                </c:pt>
                <c:pt idx="2322">
                  <c:v>45257</c:v>
                </c:pt>
                <c:pt idx="2323">
                  <c:v>45258</c:v>
                </c:pt>
                <c:pt idx="2324">
                  <c:v>45259</c:v>
                </c:pt>
                <c:pt idx="2325">
                  <c:v>45260</c:v>
                </c:pt>
                <c:pt idx="2326">
                  <c:v>45261</c:v>
                </c:pt>
                <c:pt idx="2327">
                  <c:v>45264</c:v>
                </c:pt>
                <c:pt idx="2328">
                  <c:v>45265</c:v>
                </c:pt>
                <c:pt idx="2329">
                  <c:v>45266</c:v>
                </c:pt>
                <c:pt idx="2330">
                  <c:v>45267</c:v>
                </c:pt>
                <c:pt idx="2331">
                  <c:v>45268</c:v>
                </c:pt>
                <c:pt idx="2332">
                  <c:v>45271</c:v>
                </c:pt>
                <c:pt idx="2333">
                  <c:v>45272</c:v>
                </c:pt>
                <c:pt idx="2334">
                  <c:v>45273</c:v>
                </c:pt>
                <c:pt idx="2335">
                  <c:v>45274</c:v>
                </c:pt>
                <c:pt idx="2336">
                  <c:v>45275</c:v>
                </c:pt>
                <c:pt idx="2337">
                  <c:v>45278</c:v>
                </c:pt>
                <c:pt idx="2338">
                  <c:v>45279</c:v>
                </c:pt>
                <c:pt idx="2339">
                  <c:v>45280</c:v>
                </c:pt>
                <c:pt idx="2340">
                  <c:v>45281</c:v>
                </c:pt>
                <c:pt idx="2341">
                  <c:v>45282</c:v>
                </c:pt>
                <c:pt idx="2342">
                  <c:v>45285</c:v>
                </c:pt>
                <c:pt idx="2343">
                  <c:v>45286</c:v>
                </c:pt>
                <c:pt idx="2344">
                  <c:v>45287</c:v>
                </c:pt>
                <c:pt idx="2345">
                  <c:v>45288</c:v>
                </c:pt>
                <c:pt idx="2346">
                  <c:v>45289</c:v>
                </c:pt>
                <c:pt idx="2347">
                  <c:v>45292</c:v>
                </c:pt>
                <c:pt idx="2348">
                  <c:v>45293</c:v>
                </c:pt>
                <c:pt idx="2349">
                  <c:v>45294</c:v>
                </c:pt>
                <c:pt idx="2350">
                  <c:v>45295</c:v>
                </c:pt>
                <c:pt idx="2351">
                  <c:v>45296</c:v>
                </c:pt>
                <c:pt idx="2352">
                  <c:v>45299</c:v>
                </c:pt>
                <c:pt idx="2353">
                  <c:v>45300</c:v>
                </c:pt>
                <c:pt idx="2354">
                  <c:v>45301</c:v>
                </c:pt>
                <c:pt idx="2355">
                  <c:v>45302</c:v>
                </c:pt>
                <c:pt idx="2356">
                  <c:v>45303</c:v>
                </c:pt>
                <c:pt idx="2357">
                  <c:v>45306</c:v>
                </c:pt>
                <c:pt idx="2358">
                  <c:v>45307</c:v>
                </c:pt>
                <c:pt idx="2359">
                  <c:v>45308</c:v>
                </c:pt>
                <c:pt idx="2360">
                  <c:v>45309</c:v>
                </c:pt>
                <c:pt idx="2361">
                  <c:v>45310</c:v>
                </c:pt>
                <c:pt idx="2362">
                  <c:v>45313</c:v>
                </c:pt>
                <c:pt idx="2363">
                  <c:v>45314</c:v>
                </c:pt>
                <c:pt idx="2364">
                  <c:v>45315</c:v>
                </c:pt>
                <c:pt idx="2365">
                  <c:v>45316</c:v>
                </c:pt>
                <c:pt idx="2366">
                  <c:v>45317</c:v>
                </c:pt>
                <c:pt idx="2367">
                  <c:v>45320</c:v>
                </c:pt>
                <c:pt idx="2368">
                  <c:v>45321</c:v>
                </c:pt>
                <c:pt idx="2369">
                  <c:v>45322</c:v>
                </c:pt>
                <c:pt idx="2370">
                  <c:v>45323</c:v>
                </c:pt>
                <c:pt idx="2371">
                  <c:v>45324</c:v>
                </c:pt>
                <c:pt idx="2372">
                  <c:v>45327</c:v>
                </c:pt>
                <c:pt idx="2373">
                  <c:v>45328</c:v>
                </c:pt>
                <c:pt idx="2374">
                  <c:v>45329</c:v>
                </c:pt>
                <c:pt idx="2375">
                  <c:v>45330</c:v>
                </c:pt>
                <c:pt idx="2376">
                  <c:v>45331</c:v>
                </c:pt>
                <c:pt idx="2377">
                  <c:v>45334</c:v>
                </c:pt>
                <c:pt idx="2378">
                  <c:v>45335</c:v>
                </c:pt>
                <c:pt idx="2379">
                  <c:v>45336</c:v>
                </c:pt>
                <c:pt idx="2380">
                  <c:v>45337</c:v>
                </c:pt>
                <c:pt idx="2381">
                  <c:v>45338</c:v>
                </c:pt>
                <c:pt idx="2382">
                  <c:v>45341</c:v>
                </c:pt>
                <c:pt idx="2383">
                  <c:v>45342</c:v>
                </c:pt>
                <c:pt idx="2384">
                  <c:v>45343</c:v>
                </c:pt>
                <c:pt idx="2385">
                  <c:v>45344</c:v>
                </c:pt>
                <c:pt idx="2386">
                  <c:v>45345</c:v>
                </c:pt>
                <c:pt idx="2387">
                  <c:v>45348</c:v>
                </c:pt>
                <c:pt idx="2388">
                  <c:v>45349</c:v>
                </c:pt>
                <c:pt idx="2389">
                  <c:v>45350</c:v>
                </c:pt>
                <c:pt idx="2390">
                  <c:v>45351</c:v>
                </c:pt>
                <c:pt idx="2391">
                  <c:v>45352</c:v>
                </c:pt>
                <c:pt idx="2392">
                  <c:v>45355</c:v>
                </c:pt>
                <c:pt idx="2393">
                  <c:v>45356</c:v>
                </c:pt>
                <c:pt idx="2394">
                  <c:v>45357</c:v>
                </c:pt>
                <c:pt idx="2395">
                  <c:v>45358</c:v>
                </c:pt>
                <c:pt idx="2396">
                  <c:v>45359</c:v>
                </c:pt>
                <c:pt idx="2397">
                  <c:v>45362</c:v>
                </c:pt>
                <c:pt idx="2398">
                  <c:v>45363</c:v>
                </c:pt>
                <c:pt idx="2399">
                  <c:v>45364</c:v>
                </c:pt>
                <c:pt idx="2400">
                  <c:v>45365</c:v>
                </c:pt>
                <c:pt idx="2401">
                  <c:v>45366</c:v>
                </c:pt>
                <c:pt idx="2402">
                  <c:v>45369</c:v>
                </c:pt>
                <c:pt idx="2403">
                  <c:v>45370</c:v>
                </c:pt>
                <c:pt idx="2404">
                  <c:v>45371</c:v>
                </c:pt>
                <c:pt idx="2405">
                  <c:v>45372</c:v>
                </c:pt>
                <c:pt idx="2406">
                  <c:v>45373</c:v>
                </c:pt>
                <c:pt idx="2407">
                  <c:v>45376</c:v>
                </c:pt>
                <c:pt idx="2408">
                  <c:v>45377</c:v>
                </c:pt>
                <c:pt idx="2409">
                  <c:v>45378</c:v>
                </c:pt>
                <c:pt idx="2410">
                  <c:v>45379</c:v>
                </c:pt>
                <c:pt idx="2411">
                  <c:v>45380</c:v>
                </c:pt>
                <c:pt idx="2412">
                  <c:v>45383</c:v>
                </c:pt>
                <c:pt idx="2413">
                  <c:v>45384</c:v>
                </c:pt>
                <c:pt idx="2414">
                  <c:v>45385</c:v>
                </c:pt>
                <c:pt idx="2415">
                  <c:v>45386</c:v>
                </c:pt>
                <c:pt idx="2416">
                  <c:v>45387</c:v>
                </c:pt>
                <c:pt idx="2417">
                  <c:v>45390</c:v>
                </c:pt>
                <c:pt idx="2418">
                  <c:v>45391</c:v>
                </c:pt>
                <c:pt idx="2419">
                  <c:v>45392</c:v>
                </c:pt>
                <c:pt idx="2420">
                  <c:v>45393</c:v>
                </c:pt>
                <c:pt idx="2421">
                  <c:v>45394</c:v>
                </c:pt>
                <c:pt idx="2422">
                  <c:v>45397</c:v>
                </c:pt>
                <c:pt idx="2423">
                  <c:v>45398</c:v>
                </c:pt>
                <c:pt idx="2424">
                  <c:v>45399</c:v>
                </c:pt>
                <c:pt idx="2425">
                  <c:v>45400</c:v>
                </c:pt>
                <c:pt idx="2426">
                  <c:v>45401</c:v>
                </c:pt>
                <c:pt idx="2427">
                  <c:v>45404</c:v>
                </c:pt>
                <c:pt idx="2428">
                  <c:v>45405</c:v>
                </c:pt>
                <c:pt idx="2429">
                  <c:v>45406</c:v>
                </c:pt>
                <c:pt idx="2430">
                  <c:v>45407</c:v>
                </c:pt>
                <c:pt idx="2431">
                  <c:v>45408</c:v>
                </c:pt>
                <c:pt idx="2432">
                  <c:v>45411</c:v>
                </c:pt>
                <c:pt idx="2433">
                  <c:v>45412</c:v>
                </c:pt>
                <c:pt idx="2434">
                  <c:v>45413</c:v>
                </c:pt>
                <c:pt idx="2435">
                  <c:v>45414</c:v>
                </c:pt>
                <c:pt idx="2436">
                  <c:v>45415</c:v>
                </c:pt>
                <c:pt idx="2437">
                  <c:v>45418</c:v>
                </c:pt>
                <c:pt idx="2438">
                  <c:v>45419</c:v>
                </c:pt>
                <c:pt idx="2439">
                  <c:v>45420</c:v>
                </c:pt>
                <c:pt idx="2440">
                  <c:v>45421</c:v>
                </c:pt>
                <c:pt idx="2441">
                  <c:v>45422</c:v>
                </c:pt>
                <c:pt idx="2442">
                  <c:v>45425</c:v>
                </c:pt>
                <c:pt idx="2443">
                  <c:v>45426</c:v>
                </c:pt>
                <c:pt idx="2444">
                  <c:v>45427</c:v>
                </c:pt>
                <c:pt idx="2445">
                  <c:v>45428</c:v>
                </c:pt>
                <c:pt idx="2446">
                  <c:v>45429</c:v>
                </c:pt>
                <c:pt idx="2447">
                  <c:v>45432</c:v>
                </c:pt>
                <c:pt idx="2448">
                  <c:v>45433</c:v>
                </c:pt>
                <c:pt idx="2449">
                  <c:v>45434</c:v>
                </c:pt>
                <c:pt idx="2450">
                  <c:v>45435</c:v>
                </c:pt>
                <c:pt idx="2451">
                  <c:v>45436</c:v>
                </c:pt>
                <c:pt idx="2452">
                  <c:v>45439</c:v>
                </c:pt>
                <c:pt idx="2453">
                  <c:v>45440</c:v>
                </c:pt>
                <c:pt idx="2454">
                  <c:v>45441</c:v>
                </c:pt>
                <c:pt idx="2455">
                  <c:v>45442</c:v>
                </c:pt>
                <c:pt idx="2456">
                  <c:v>45443</c:v>
                </c:pt>
                <c:pt idx="2457">
                  <c:v>45446</c:v>
                </c:pt>
                <c:pt idx="2458">
                  <c:v>45447</c:v>
                </c:pt>
                <c:pt idx="2459">
                  <c:v>45448</c:v>
                </c:pt>
                <c:pt idx="2460">
                  <c:v>45449</c:v>
                </c:pt>
                <c:pt idx="2461">
                  <c:v>45450</c:v>
                </c:pt>
                <c:pt idx="2462">
                  <c:v>45453</c:v>
                </c:pt>
                <c:pt idx="2463">
                  <c:v>45454</c:v>
                </c:pt>
                <c:pt idx="2464">
                  <c:v>45455</c:v>
                </c:pt>
                <c:pt idx="2465">
                  <c:v>45456</c:v>
                </c:pt>
                <c:pt idx="2466">
                  <c:v>45457</c:v>
                </c:pt>
                <c:pt idx="2467">
                  <c:v>45460</c:v>
                </c:pt>
                <c:pt idx="2468">
                  <c:v>45461</c:v>
                </c:pt>
                <c:pt idx="2469">
                  <c:v>45462</c:v>
                </c:pt>
                <c:pt idx="2470">
                  <c:v>45463</c:v>
                </c:pt>
                <c:pt idx="2471">
                  <c:v>45464</c:v>
                </c:pt>
                <c:pt idx="2472">
                  <c:v>45467</c:v>
                </c:pt>
                <c:pt idx="2473">
                  <c:v>45468</c:v>
                </c:pt>
                <c:pt idx="2474">
                  <c:v>45469</c:v>
                </c:pt>
                <c:pt idx="2475">
                  <c:v>45470</c:v>
                </c:pt>
                <c:pt idx="2476">
                  <c:v>45471</c:v>
                </c:pt>
                <c:pt idx="2477">
                  <c:v>45474</c:v>
                </c:pt>
                <c:pt idx="2478">
                  <c:v>45475</c:v>
                </c:pt>
                <c:pt idx="2479">
                  <c:v>45476</c:v>
                </c:pt>
                <c:pt idx="2480">
                  <c:v>45477</c:v>
                </c:pt>
                <c:pt idx="2481">
                  <c:v>45478</c:v>
                </c:pt>
                <c:pt idx="2482">
                  <c:v>45481</c:v>
                </c:pt>
                <c:pt idx="2483">
                  <c:v>45482</c:v>
                </c:pt>
                <c:pt idx="2484">
                  <c:v>45483</c:v>
                </c:pt>
                <c:pt idx="2485">
                  <c:v>45484</c:v>
                </c:pt>
                <c:pt idx="2486">
                  <c:v>45485</c:v>
                </c:pt>
                <c:pt idx="2487">
                  <c:v>45488</c:v>
                </c:pt>
                <c:pt idx="2488">
                  <c:v>45489</c:v>
                </c:pt>
                <c:pt idx="2489">
                  <c:v>45490</c:v>
                </c:pt>
                <c:pt idx="2490">
                  <c:v>45491</c:v>
                </c:pt>
                <c:pt idx="2491">
                  <c:v>45492</c:v>
                </c:pt>
                <c:pt idx="2492">
                  <c:v>45495</c:v>
                </c:pt>
                <c:pt idx="2493">
                  <c:v>45496</c:v>
                </c:pt>
                <c:pt idx="2494">
                  <c:v>45497</c:v>
                </c:pt>
                <c:pt idx="2495">
                  <c:v>45498</c:v>
                </c:pt>
                <c:pt idx="2496">
                  <c:v>45499</c:v>
                </c:pt>
                <c:pt idx="2497">
                  <c:v>45502</c:v>
                </c:pt>
                <c:pt idx="2498">
                  <c:v>45503</c:v>
                </c:pt>
                <c:pt idx="2499">
                  <c:v>45504</c:v>
                </c:pt>
                <c:pt idx="2500">
                  <c:v>45505</c:v>
                </c:pt>
                <c:pt idx="2501">
                  <c:v>45506</c:v>
                </c:pt>
                <c:pt idx="2502">
                  <c:v>45509</c:v>
                </c:pt>
                <c:pt idx="2503">
                  <c:v>45510</c:v>
                </c:pt>
                <c:pt idx="2504">
                  <c:v>45511</c:v>
                </c:pt>
                <c:pt idx="2505">
                  <c:v>45512</c:v>
                </c:pt>
                <c:pt idx="2506">
                  <c:v>45513</c:v>
                </c:pt>
                <c:pt idx="2507">
                  <c:v>45516</c:v>
                </c:pt>
                <c:pt idx="2508">
                  <c:v>45517</c:v>
                </c:pt>
                <c:pt idx="2509">
                  <c:v>45518</c:v>
                </c:pt>
                <c:pt idx="2510">
                  <c:v>45519</c:v>
                </c:pt>
                <c:pt idx="2511">
                  <c:v>45520</c:v>
                </c:pt>
                <c:pt idx="2512">
                  <c:v>45523</c:v>
                </c:pt>
                <c:pt idx="2513">
                  <c:v>45524</c:v>
                </c:pt>
                <c:pt idx="2514">
                  <c:v>45525</c:v>
                </c:pt>
                <c:pt idx="2515">
                  <c:v>45526</c:v>
                </c:pt>
                <c:pt idx="2516">
                  <c:v>45527</c:v>
                </c:pt>
                <c:pt idx="2517">
                  <c:v>45530</c:v>
                </c:pt>
                <c:pt idx="2518">
                  <c:v>45531</c:v>
                </c:pt>
                <c:pt idx="2519">
                  <c:v>45532</c:v>
                </c:pt>
                <c:pt idx="2520">
                  <c:v>45533</c:v>
                </c:pt>
                <c:pt idx="2521">
                  <c:v>45534</c:v>
                </c:pt>
                <c:pt idx="2522">
                  <c:v>45537</c:v>
                </c:pt>
                <c:pt idx="2523">
                  <c:v>45538</c:v>
                </c:pt>
                <c:pt idx="2524">
                  <c:v>45539</c:v>
                </c:pt>
                <c:pt idx="2525">
                  <c:v>45540</c:v>
                </c:pt>
                <c:pt idx="2526">
                  <c:v>45541</c:v>
                </c:pt>
                <c:pt idx="2527">
                  <c:v>45544</c:v>
                </c:pt>
                <c:pt idx="2528">
                  <c:v>45545</c:v>
                </c:pt>
                <c:pt idx="2529">
                  <c:v>45546</c:v>
                </c:pt>
                <c:pt idx="2530">
                  <c:v>45547</c:v>
                </c:pt>
                <c:pt idx="2531">
                  <c:v>45548</c:v>
                </c:pt>
                <c:pt idx="2532">
                  <c:v>45551</c:v>
                </c:pt>
                <c:pt idx="2533">
                  <c:v>45552</c:v>
                </c:pt>
                <c:pt idx="2534">
                  <c:v>45553</c:v>
                </c:pt>
                <c:pt idx="2535">
                  <c:v>45554</c:v>
                </c:pt>
                <c:pt idx="2536">
                  <c:v>45555</c:v>
                </c:pt>
                <c:pt idx="2537">
                  <c:v>45558</c:v>
                </c:pt>
                <c:pt idx="2538">
                  <c:v>45559</c:v>
                </c:pt>
                <c:pt idx="2539">
                  <c:v>45560</c:v>
                </c:pt>
                <c:pt idx="2540">
                  <c:v>45561</c:v>
                </c:pt>
                <c:pt idx="2541">
                  <c:v>45562</c:v>
                </c:pt>
                <c:pt idx="2542">
                  <c:v>45565</c:v>
                </c:pt>
                <c:pt idx="2543">
                  <c:v>45566</c:v>
                </c:pt>
                <c:pt idx="2544">
                  <c:v>45567</c:v>
                </c:pt>
                <c:pt idx="2545">
                  <c:v>45568</c:v>
                </c:pt>
                <c:pt idx="2546">
                  <c:v>45569</c:v>
                </c:pt>
                <c:pt idx="2547">
                  <c:v>45572</c:v>
                </c:pt>
                <c:pt idx="2548">
                  <c:v>45573</c:v>
                </c:pt>
                <c:pt idx="2549">
                  <c:v>45574</c:v>
                </c:pt>
                <c:pt idx="2550">
                  <c:v>45575</c:v>
                </c:pt>
                <c:pt idx="2551">
                  <c:v>45576</c:v>
                </c:pt>
                <c:pt idx="2552">
                  <c:v>45579</c:v>
                </c:pt>
                <c:pt idx="2553">
                  <c:v>45580</c:v>
                </c:pt>
                <c:pt idx="2554">
                  <c:v>45581</c:v>
                </c:pt>
                <c:pt idx="2555">
                  <c:v>45582</c:v>
                </c:pt>
                <c:pt idx="2556">
                  <c:v>45583</c:v>
                </c:pt>
                <c:pt idx="2557">
                  <c:v>45586</c:v>
                </c:pt>
                <c:pt idx="2558">
                  <c:v>45587</c:v>
                </c:pt>
                <c:pt idx="2559">
                  <c:v>45588</c:v>
                </c:pt>
                <c:pt idx="2560">
                  <c:v>45589</c:v>
                </c:pt>
                <c:pt idx="2561">
                  <c:v>45590</c:v>
                </c:pt>
                <c:pt idx="2562">
                  <c:v>45593</c:v>
                </c:pt>
                <c:pt idx="2563">
                  <c:v>45594</c:v>
                </c:pt>
                <c:pt idx="2564">
                  <c:v>45595</c:v>
                </c:pt>
                <c:pt idx="2565">
                  <c:v>45596</c:v>
                </c:pt>
                <c:pt idx="2566">
                  <c:v>45597</c:v>
                </c:pt>
                <c:pt idx="2567">
                  <c:v>45600</c:v>
                </c:pt>
                <c:pt idx="2568">
                  <c:v>45601</c:v>
                </c:pt>
                <c:pt idx="2569">
                  <c:v>45602</c:v>
                </c:pt>
                <c:pt idx="2570">
                  <c:v>45603</c:v>
                </c:pt>
                <c:pt idx="2571">
                  <c:v>45604</c:v>
                </c:pt>
                <c:pt idx="2572">
                  <c:v>45607</c:v>
                </c:pt>
                <c:pt idx="2573">
                  <c:v>45608</c:v>
                </c:pt>
                <c:pt idx="2574">
                  <c:v>45609</c:v>
                </c:pt>
                <c:pt idx="2575">
                  <c:v>45610</c:v>
                </c:pt>
                <c:pt idx="2576">
                  <c:v>45611</c:v>
                </c:pt>
                <c:pt idx="2577">
                  <c:v>45614</c:v>
                </c:pt>
                <c:pt idx="2578">
                  <c:v>45615</c:v>
                </c:pt>
                <c:pt idx="2579">
                  <c:v>45616</c:v>
                </c:pt>
                <c:pt idx="2580">
                  <c:v>45617</c:v>
                </c:pt>
                <c:pt idx="2581">
                  <c:v>45618</c:v>
                </c:pt>
                <c:pt idx="2582">
                  <c:v>45621</c:v>
                </c:pt>
                <c:pt idx="2583">
                  <c:v>45622</c:v>
                </c:pt>
                <c:pt idx="2584">
                  <c:v>45623</c:v>
                </c:pt>
                <c:pt idx="2585">
                  <c:v>45624</c:v>
                </c:pt>
                <c:pt idx="2586">
                  <c:v>45625</c:v>
                </c:pt>
                <c:pt idx="2587">
                  <c:v>45628</c:v>
                </c:pt>
                <c:pt idx="2588">
                  <c:v>45629</c:v>
                </c:pt>
                <c:pt idx="2589">
                  <c:v>45630</c:v>
                </c:pt>
                <c:pt idx="2590">
                  <c:v>45631</c:v>
                </c:pt>
                <c:pt idx="2591">
                  <c:v>45632</c:v>
                </c:pt>
                <c:pt idx="2592">
                  <c:v>45635</c:v>
                </c:pt>
                <c:pt idx="2593">
                  <c:v>45636</c:v>
                </c:pt>
                <c:pt idx="2594">
                  <c:v>45637</c:v>
                </c:pt>
                <c:pt idx="2595">
                  <c:v>45638</c:v>
                </c:pt>
                <c:pt idx="2596">
                  <c:v>45639</c:v>
                </c:pt>
                <c:pt idx="2597">
                  <c:v>45642</c:v>
                </c:pt>
                <c:pt idx="2598">
                  <c:v>45643</c:v>
                </c:pt>
                <c:pt idx="2599">
                  <c:v>45644</c:v>
                </c:pt>
                <c:pt idx="2600">
                  <c:v>45645</c:v>
                </c:pt>
                <c:pt idx="2601">
                  <c:v>45646</c:v>
                </c:pt>
                <c:pt idx="2602">
                  <c:v>45649</c:v>
                </c:pt>
                <c:pt idx="2603">
                  <c:v>45650</c:v>
                </c:pt>
                <c:pt idx="2604">
                  <c:v>45651</c:v>
                </c:pt>
                <c:pt idx="2605">
                  <c:v>45652</c:v>
                </c:pt>
                <c:pt idx="2606">
                  <c:v>45653</c:v>
                </c:pt>
                <c:pt idx="2607">
                  <c:v>45656</c:v>
                </c:pt>
                <c:pt idx="2608">
                  <c:v>45657</c:v>
                </c:pt>
                <c:pt idx="2609">
                  <c:v>45658</c:v>
                </c:pt>
                <c:pt idx="2610">
                  <c:v>45659</c:v>
                </c:pt>
                <c:pt idx="2611">
                  <c:v>45660</c:v>
                </c:pt>
                <c:pt idx="2612">
                  <c:v>45663</c:v>
                </c:pt>
                <c:pt idx="2613">
                  <c:v>45664</c:v>
                </c:pt>
                <c:pt idx="2614">
                  <c:v>45665</c:v>
                </c:pt>
                <c:pt idx="2615">
                  <c:v>45666</c:v>
                </c:pt>
                <c:pt idx="2616">
                  <c:v>45667</c:v>
                </c:pt>
                <c:pt idx="2617">
                  <c:v>45670</c:v>
                </c:pt>
                <c:pt idx="2618">
                  <c:v>45671</c:v>
                </c:pt>
                <c:pt idx="2619">
                  <c:v>45672</c:v>
                </c:pt>
                <c:pt idx="2620">
                  <c:v>45673</c:v>
                </c:pt>
                <c:pt idx="2621">
                  <c:v>45674</c:v>
                </c:pt>
                <c:pt idx="2622">
                  <c:v>45677</c:v>
                </c:pt>
                <c:pt idx="2623">
                  <c:v>45678</c:v>
                </c:pt>
                <c:pt idx="2624">
                  <c:v>45679</c:v>
                </c:pt>
                <c:pt idx="2625">
                  <c:v>45680</c:v>
                </c:pt>
                <c:pt idx="2626">
                  <c:v>45681</c:v>
                </c:pt>
                <c:pt idx="2627">
                  <c:v>45684</c:v>
                </c:pt>
                <c:pt idx="2628">
                  <c:v>45685</c:v>
                </c:pt>
                <c:pt idx="2629">
                  <c:v>45686</c:v>
                </c:pt>
                <c:pt idx="2630">
                  <c:v>45687</c:v>
                </c:pt>
                <c:pt idx="2631">
                  <c:v>45688</c:v>
                </c:pt>
                <c:pt idx="2632">
                  <c:v>45691</c:v>
                </c:pt>
                <c:pt idx="2633">
                  <c:v>45692</c:v>
                </c:pt>
                <c:pt idx="2634">
                  <c:v>45693</c:v>
                </c:pt>
                <c:pt idx="2635">
                  <c:v>45694</c:v>
                </c:pt>
                <c:pt idx="2636">
                  <c:v>45695</c:v>
                </c:pt>
                <c:pt idx="2637">
                  <c:v>45698</c:v>
                </c:pt>
                <c:pt idx="2638">
                  <c:v>45699</c:v>
                </c:pt>
                <c:pt idx="2639">
                  <c:v>45700</c:v>
                </c:pt>
                <c:pt idx="2640">
                  <c:v>45701</c:v>
                </c:pt>
                <c:pt idx="2641">
                  <c:v>45702</c:v>
                </c:pt>
                <c:pt idx="2642">
                  <c:v>45705</c:v>
                </c:pt>
                <c:pt idx="2643">
                  <c:v>45706</c:v>
                </c:pt>
                <c:pt idx="2644">
                  <c:v>45707</c:v>
                </c:pt>
                <c:pt idx="2645">
                  <c:v>45708</c:v>
                </c:pt>
                <c:pt idx="2646">
                  <c:v>45709</c:v>
                </c:pt>
                <c:pt idx="2647">
                  <c:v>45712</c:v>
                </c:pt>
                <c:pt idx="2648">
                  <c:v>45713</c:v>
                </c:pt>
                <c:pt idx="2649">
                  <c:v>45714</c:v>
                </c:pt>
                <c:pt idx="2650">
                  <c:v>45715</c:v>
                </c:pt>
                <c:pt idx="2651">
                  <c:v>45716</c:v>
                </c:pt>
                <c:pt idx="2652">
                  <c:v>45719</c:v>
                </c:pt>
                <c:pt idx="2653">
                  <c:v>45720</c:v>
                </c:pt>
                <c:pt idx="2654">
                  <c:v>45721</c:v>
                </c:pt>
                <c:pt idx="2655">
                  <c:v>45722</c:v>
                </c:pt>
                <c:pt idx="2656">
                  <c:v>45723</c:v>
                </c:pt>
                <c:pt idx="2657">
                  <c:v>45726</c:v>
                </c:pt>
                <c:pt idx="2658">
                  <c:v>45727</c:v>
                </c:pt>
                <c:pt idx="2659">
                  <c:v>45728</c:v>
                </c:pt>
                <c:pt idx="2660">
                  <c:v>45729</c:v>
                </c:pt>
                <c:pt idx="2661">
                  <c:v>45730</c:v>
                </c:pt>
                <c:pt idx="2662">
                  <c:v>45733</c:v>
                </c:pt>
                <c:pt idx="2663">
                  <c:v>45734</c:v>
                </c:pt>
                <c:pt idx="2664">
                  <c:v>45735</c:v>
                </c:pt>
                <c:pt idx="2665">
                  <c:v>45736</c:v>
                </c:pt>
                <c:pt idx="2666">
                  <c:v>45737</c:v>
                </c:pt>
                <c:pt idx="2667">
                  <c:v>45740</c:v>
                </c:pt>
                <c:pt idx="2668">
                  <c:v>45741</c:v>
                </c:pt>
                <c:pt idx="2669">
                  <c:v>45742</c:v>
                </c:pt>
                <c:pt idx="2670">
                  <c:v>45743</c:v>
                </c:pt>
                <c:pt idx="2671">
                  <c:v>45744</c:v>
                </c:pt>
                <c:pt idx="2672">
                  <c:v>45747</c:v>
                </c:pt>
                <c:pt idx="2673">
                  <c:v>45748</c:v>
                </c:pt>
                <c:pt idx="2674">
                  <c:v>45749</c:v>
                </c:pt>
                <c:pt idx="2675">
                  <c:v>45750</c:v>
                </c:pt>
                <c:pt idx="2676">
                  <c:v>45751</c:v>
                </c:pt>
                <c:pt idx="2677">
                  <c:v>45754</c:v>
                </c:pt>
                <c:pt idx="2678">
                  <c:v>45755</c:v>
                </c:pt>
                <c:pt idx="2679">
                  <c:v>45756</c:v>
                </c:pt>
                <c:pt idx="2680">
                  <c:v>45757</c:v>
                </c:pt>
                <c:pt idx="2681">
                  <c:v>45758</c:v>
                </c:pt>
                <c:pt idx="2682">
                  <c:v>45761</c:v>
                </c:pt>
                <c:pt idx="2683">
                  <c:v>45762</c:v>
                </c:pt>
                <c:pt idx="2684">
                  <c:v>45763</c:v>
                </c:pt>
                <c:pt idx="2685">
                  <c:v>45764</c:v>
                </c:pt>
                <c:pt idx="2686">
                  <c:v>45765</c:v>
                </c:pt>
                <c:pt idx="2687">
                  <c:v>45768</c:v>
                </c:pt>
                <c:pt idx="2688">
                  <c:v>45769</c:v>
                </c:pt>
                <c:pt idx="2689">
                  <c:v>45770</c:v>
                </c:pt>
                <c:pt idx="2690">
                  <c:v>45771</c:v>
                </c:pt>
                <c:pt idx="2691">
                  <c:v>45772</c:v>
                </c:pt>
                <c:pt idx="2692">
                  <c:v>45775</c:v>
                </c:pt>
                <c:pt idx="2693">
                  <c:v>45776</c:v>
                </c:pt>
                <c:pt idx="2694">
                  <c:v>45777</c:v>
                </c:pt>
                <c:pt idx="2695">
                  <c:v>45778</c:v>
                </c:pt>
                <c:pt idx="2696">
                  <c:v>45779</c:v>
                </c:pt>
                <c:pt idx="2697">
                  <c:v>45782</c:v>
                </c:pt>
                <c:pt idx="2698">
                  <c:v>45783</c:v>
                </c:pt>
                <c:pt idx="2699">
                  <c:v>45784</c:v>
                </c:pt>
                <c:pt idx="2700">
                  <c:v>45785</c:v>
                </c:pt>
                <c:pt idx="2701">
                  <c:v>45786</c:v>
                </c:pt>
                <c:pt idx="2702">
                  <c:v>45789</c:v>
                </c:pt>
                <c:pt idx="2703">
                  <c:v>45790</c:v>
                </c:pt>
                <c:pt idx="2704">
                  <c:v>45791</c:v>
                </c:pt>
                <c:pt idx="2705">
                  <c:v>45792</c:v>
                </c:pt>
                <c:pt idx="2706">
                  <c:v>45793</c:v>
                </c:pt>
                <c:pt idx="2707">
                  <c:v>45796</c:v>
                </c:pt>
                <c:pt idx="2708">
                  <c:v>45797</c:v>
                </c:pt>
                <c:pt idx="2709">
                  <c:v>45798</c:v>
                </c:pt>
                <c:pt idx="2710">
                  <c:v>45799</c:v>
                </c:pt>
                <c:pt idx="2711">
                  <c:v>45800</c:v>
                </c:pt>
                <c:pt idx="2712">
                  <c:v>45803</c:v>
                </c:pt>
                <c:pt idx="2713">
                  <c:v>45804</c:v>
                </c:pt>
                <c:pt idx="2714">
                  <c:v>45805</c:v>
                </c:pt>
                <c:pt idx="2715">
                  <c:v>45806</c:v>
                </c:pt>
                <c:pt idx="2716">
                  <c:v>45807</c:v>
                </c:pt>
                <c:pt idx="2717">
                  <c:v>45810</c:v>
                </c:pt>
                <c:pt idx="2718">
                  <c:v>45811</c:v>
                </c:pt>
                <c:pt idx="2719">
                  <c:v>45812</c:v>
                </c:pt>
                <c:pt idx="2720">
                  <c:v>45813</c:v>
                </c:pt>
                <c:pt idx="2721">
                  <c:v>45814</c:v>
                </c:pt>
                <c:pt idx="2722">
                  <c:v>45817</c:v>
                </c:pt>
                <c:pt idx="2723">
                  <c:v>45818</c:v>
                </c:pt>
                <c:pt idx="2724">
                  <c:v>45819</c:v>
                </c:pt>
                <c:pt idx="2725">
                  <c:v>45820</c:v>
                </c:pt>
                <c:pt idx="2726">
                  <c:v>45821</c:v>
                </c:pt>
                <c:pt idx="2727">
                  <c:v>45824</c:v>
                </c:pt>
                <c:pt idx="2728">
                  <c:v>45825</c:v>
                </c:pt>
                <c:pt idx="2729">
                  <c:v>45826</c:v>
                </c:pt>
                <c:pt idx="2730">
                  <c:v>45827</c:v>
                </c:pt>
                <c:pt idx="2731">
                  <c:v>45828</c:v>
                </c:pt>
                <c:pt idx="2732">
                  <c:v>45831</c:v>
                </c:pt>
                <c:pt idx="2733">
                  <c:v>45832</c:v>
                </c:pt>
                <c:pt idx="2734">
                  <c:v>45833</c:v>
                </c:pt>
                <c:pt idx="2735">
                  <c:v>45834</c:v>
                </c:pt>
                <c:pt idx="2736">
                  <c:v>45835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5</c:v>
                </c:pt>
                <c:pt idx="2743">
                  <c:v>45846</c:v>
                </c:pt>
                <c:pt idx="2744">
                  <c:v>45847</c:v>
                </c:pt>
                <c:pt idx="2745">
                  <c:v>45848</c:v>
                </c:pt>
                <c:pt idx="2746">
                  <c:v>45849</c:v>
                </c:pt>
                <c:pt idx="2747">
                  <c:v>45852</c:v>
                </c:pt>
                <c:pt idx="2748">
                  <c:v>45853</c:v>
                </c:pt>
                <c:pt idx="2749">
                  <c:v>45854</c:v>
                </c:pt>
                <c:pt idx="2750">
                  <c:v>45855</c:v>
                </c:pt>
                <c:pt idx="2751">
                  <c:v>45856</c:v>
                </c:pt>
                <c:pt idx="2752">
                  <c:v>45859</c:v>
                </c:pt>
                <c:pt idx="2753">
                  <c:v>45860</c:v>
                </c:pt>
                <c:pt idx="2754">
                  <c:v>45861</c:v>
                </c:pt>
                <c:pt idx="2755">
                  <c:v>45862</c:v>
                </c:pt>
                <c:pt idx="2756">
                  <c:v>45863</c:v>
                </c:pt>
                <c:pt idx="2757">
                  <c:v>45866</c:v>
                </c:pt>
                <c:pt idx="2758">
                  <c:v>45867</c:v>
                </c:pt>
                <c:pt idx="2759">
                  <c:v>45868</c:v>
                </c:pt>
                <c:pt idx="2760">
                  <c:v>45869</c:v>
                </c:pt>
                <c:pt idx="2761">
                  <c:v>45870</c:v>
                </c:pt>
                <c:pt idx="2762">
                  <c:v>45873</c:v>
                </c:pt>
                <c:pt idx="2763">
                  <c:v>45874</c:v>
                </c:pt>
                <c:pt idx="2764">
                  <c:v>45875</c:v>
                </c:pt>
                <c:pt idx="2765">
                  <c:v>45876</c:v>
                </c:pt>
                <c:pt idx="2766">
                  <c:v>45877</c:v>
                </c:pt>
                <c:pt idx="2767">
                  <c:v>45880</c:v>
                </c:pt>
                <c:pt idx="2768">
                  <c:v>45881</c:v>
                </c:pt>
                <c:pt idx="2769">
                  <c:v>45882</c:v>
                </c:pt>
                <c:pt idx="2770">
                  <c:v>45883</c:v>
                </c:pt>
                <c:pt idx="2771">
                  <c:v>45884</c:v>
                </c:pt>
                <c:pt idx="2772">
                  <c:v>45887</c:v>
                </c:pt>
                <c:pt idx="2773">
                  <c:v>45888</c:v>
                </c:pt>
                <c:pt idx="2774">
                  <c:v>45889</c:v>
                </c:pt>
                <c:pt idx="2775">
                  <c:v>45890</c:v>
                </c:pt>
                <c:pt idx="2776">
                  <c:v>45891</c:v>
                </c:pt>
                <c:pt idx="2777">
                  <c:v>45894</c:v>
                </c:pt>
                <c:pt idx="2778">
                  <c:v>45895</c:v>
                </c:pt>
                <c:pt idx="2779">
                  <c:v>45896</c:v>
                </c:pt>
                <c:pt idx="2780">
                  <c:v>45897</c:v>
                </c:pt>
                <c:pt idx="2781">
                  <c:v>45898</c:v>
                </c:pt>
                <c:pt idx="2782">
                  <c:v>45901</c:v>
                </c:pt>
                <c:pt idx="2783">
                  <c:v>45902</c:v>
                </c:pt>
                <c:pt idx="2784">
                  <c:v>45903</c:v>
                </c:pt>
                <c:pt idx="2785">
                  <c:v>45904</c:v>
                </c:pt>
                <c:pt idx="2786">
                  <c:v>45905</c:v>
                </c:pt>
                <c:pt idx="2787">
                  <c:v>45908</c:v>
                </c:pt>
                <c:pt idx="2788">
                  <c:v>45909</c:v>
                </c:pt>
                <c:pt idx="2789">
                  <c:v>45910</c:v>
                </c:pt>
                <c:pt idx="2790">
                  <c:v>45911</c:v>
                </c:pt>
                <c:pt idx="2791">
                  <c:v>45912</c:v>
                </c:pt>
                <c:pt idx="2792">
                  <c:v>45915</c:v>
                </c:pt>
                <c:pt idx="2793">
                  <c:v>45916</c:v>
                </c:pt>
                <c:pt idx="2794">
                  <c:v>45917</c:v>
                </c:pt>
                <c:pt idx="2795">
                  <c:v>45918</c:v>
                </c:pt>
                <c:pt idx="2796">
                  <c:v>45919</c:v>
                </c:pt>
                <c:pt idx="2797">
                  <c:v>45922</c:v>
                </c:pt>
                <c:pt idx="2798">
                  <c:v>45923</c:v>
                </c:pt>
                <c:pt idx="2799">
                  <c:v>45924</c:v>
                </c:pt>
                <c:pt idx="2800">
                  <c:v>45925</c:v>
                </c:pt>
                <c:pt idx="2801">
                  <c:v>45926</c:v>
                </c:pt>
                <c:pt idx="2802">
                  <c:v>45929</c:v>
                </c:pt>
                <c:pt idx="2803">
                  <c:v>45930</c:v>
                </c:pt>
                <c:pt idx="2804">
                  <c:v>45931</c:v>
                </c:pt>
                <c:pt idx="2805">
                  <c:v>45932</c:v>
                </c:pt>
                <c:pt idx="2806">
                  <c:v>45933</c:v>
                </c:pt>
                <c:pt idx="2807">
                  <c:v>45936</c:v>
                </c:pt>
                <c:pt idx="2808">
                  <c:v>45937</c:v>
                </c:pt>
                <c:pt idx="2809">
                  <c:v>45938</c:v>
                </c:pt>
                <c:pt idx="2810">
                  <c:v>45939</c:v>
                </c:pt>
                <c:pt idx="2811">
                  <c:v>45940</c:v>
                </c:pt>
                <c:pt idx="2812">
                  <c:v>45943</c:v>
                </c:pt>
                <c:pt idx="2813">
                  <c:v>45944</c:v>
                </c:pt>
                <c:pt idx="2814">
                  <c:v>45945</c:v>
                </c:pt>
                <c:pt idx="2815">
                  <c:v>45946</c:v>
                </c:pt>
                <c:pt idx="2816">
                  <c:v>45947</c:v>
                </c:pt>
                <c:pt idx="2817">
                  <c:v>45950</c:v>
                </c:pt>
                <c:pt idx="2818">
                  <c:v>45951</c:v>
                </c:pt>
                <c:pt idx="2819">
                  <c:v>45952</c:v>
                </c:pt>
                <c:pt idx="2820">
                  <c:v>45953</c:v>
                </c:pt>
                <c:pt idx="2821">
                  <c:v>45954</c:v>
                </c:pt>
                <c:pt idx="2822">
                  <c:v>45957</c:v>
                </c:pt>
                <c:pt idx="2823">
                  <c:v>45958</c:v>
                </c:pt>
                <c:pt idx="2824">
                  <c:v>45959</c:v>
                </c:pt>
                <c:pt idx="2825">
                  <c:v>45960</c:v>
                </c:pt>
                <c:pt idx="2826">
                  <c:v>45961</c:v>
                </c:pt>
                <c:pt idx="2827">
                  <c:v>45964</c:v>
                </c:pt>
                <c:pt idx="2828">
                  <c:v>45965</c:v>
                </c:pt>
                <c:pt idx="2829">
                  <c:v>45966</c:v>
                </c:pt>
                <c:pt idx="2830">
                  <c:v>45967</c:v>
                </c:pt>
                <c:pt idx="2831">
                  <c:v>45968</c:v>
                </c:pt>
                <c:pt idx="2832">
                  <c:v>45971</c:v>
                </c:pt>
                <c:pt idx="2833">
                  <c:v>45972</c:v>
                </c:pt>
                <c:pt idx="2834">
                  <c:v>45973</c:v>
                </c:pt>
                <c:pt idx="2835">
                  <c:v>45974</c:v>
                </c:pt>
                <c:pt idx="2836">
                  <c:v>45975</c:v>
                </c:pt>
                <c:pt idx="2837">
                  <c:v>45978</c:v>
                </c:pt>
                <c:pt idx="2838">
                  <c:v>45979</c:v>
                </c:pt>
                <c:pt idx="2839">
                  <c:v>45980</c:v>
                </c:pt>
                <c:pt idx="2840">
                  <c:v>45981</c:v>
                </c:pt>
                <c:pt idx="2841">
                  <c:v>45982</c:v>
                </c:pt>
                <c:pt idx="2842">
                  <c:v>45985</c:v>
                </c:pt>
                <c:pt idx="2843">
                  <c:v>45986</c:v>
                </c:pt>
                <c:pt idx="2844">
                  <c:v>45987</c:v>
                </c:pt>
                <c:pt idx="2845">
                  <c:v>45988</c:v>
                </c:pt>
                <c:pt idx="2846">
                  <c:v>45989</c:v>
                </c:pt>
                <c:pt idx="2847">
                  <c:v>45992</c:v>
                </c:pt>
                <c:pt idx="2848">
                  <c:v>45993</c:v>
                </c:pt>
                <c:pt idx="2849">
                  <c:v>45994</c:v>
                </c:pt>
                <c:pt idx="2850">
                  <c:v>45995</c:v>
                </c:pt>
                <c:pt idx="2851">
                  <c:v>45996</c:v>
                </c:pt>
                <c:pt idx="2852">
                  <c:v>45999</c:v>
                </c:pt>
                <c:pt idx="2853">
                  <c:v>46000</c:v>
                </c:pt>
                <c:pt idx="2854">
                  <c:v>46001</c:v>
                </c:pt>
                <c:pt idx="2855">
                  <c:v>46002</c:v>
                </c:pt>
                <c:pt idx="2856">
                  <c:v>46003</c:v>
                </c:pt>
                <c:pt idx="2857">
                  <c:v>46006</c:v>
                </c:pt>
                <c:pt idx="2858">
                  <c:v>46007</c:v>
                </c:pt>
                <c:pt idx="2859">
                  <c:v>46008</c:v>
                </c:pt>
                <c:pt idx="2860">
                  <c:v>46009</c:v>
                </c:pt>
                <c:pt idx="2861">
                  <c:v>46010</c:v>
                </c:pt>
                <c:pt idx="2862">
                  <c:v>46013</c:v>
                </c:pt>
                <c:pt idx="2863">
                  <c:v>46014</c:v>
                </c:pt>
                <c:pt idx="2864">
                  <c:v>46015</c:v>
                </c:pt>
                <c:pt idx="2865">
                  <c:v>46016</c:v>
                </c:pt>
                <c:pt idx="2866">
                  <c:v>46017</c:v>
                </c:pt>
                <c:pt idx="2867">
                  <c:v>46020</c:v>
                </c:pt>
                <c:pt idx="2868">
                  <c:v>46021</c:v>
                </c:pt>
                <c:pt idx="2869">
                  <c:v>46022</c:v>
                </c:pt>
              </c:numCache>
            </c:numRef>
          </c:cat>
          <c:val>
            <c:numRef>
              <c:f>'Gráf. 1.8'!$B$5:$B$2874</c:f>
              <c:numCache>
                <c:formatCode>0.0</c:formatCode>
                <c:ptCount val="2870"/>
                <c:pt idx="0">
                  <c:v>90.275999999999996</c:v>
                </c:pt>
                <c:pt idx="1">
                  <c:v>91.08</c:v>
                </c:pt>
                <c:pt idx="2">
                  <c:v>91.378</c:v>
                </c:pt>
                <c:pt idx="3">
                  <c:v>91.498999999999995</c:v>
                </c:pt>
                <c:pt idx="4">
                  <c:v>91.89</c:v>
                </c:pt>
                <c:pt idx="5">
                  <c:v>92.367999999999995</c:v>
                </c:pt>
                <c:pt idx="6">
                  <c:v>91.935000000000002</c:v>
                </c:pt>
                <c:pt idx="7">
                  <c:v>91.983000000000004</c:v>
                </c:pt>
                <c:pt idx="8">
                  <c:v>92.31</c:v>
                </c:pt>
                <c:pt idx="9">
                  <c:v>92.161000000000001</c:v>
                </c:pt>
                <c:pt idx="10">
                  <c:v>92.352000000000004</c:v>
                </c:pt>
                <c:pt idx="11">
                  <c:v>92.52</c:v>
                </c:pt>
                <c:pt idx="12">
                  <c:v>92.52</c:v>
                </c:pt>
                <c:pt idx="13">
                  <c:v>93.046000000000006</c:v>
                </c:pt>
                <c:pt idx="14">
                  <c:v>92.903999999999996</c:v>
                </c:pt>
                <c:pt idx="15">
                  <c:v>94.076999999999998</c:v>
                </c:pt>
                <c:pt idx="16">
                  <c:v>94.762</c:v>
                </c:pt>
                <c:pt idx="17">
                  <c:v>94.802000000000007</c:v>
                </c:pt>
                <c:pt idx="18">
                  <c:v>94.022000000000006</c:v>
                </c:pt>
                <c:pt idx="19">
                  <c:v>94.466999999999999</c:v>
                </c:pt>
                <c:pt idx="20">
                  <c:v>94.781999999999996</c:v>
                </c:pt>
                <c:pt idx="21">
                  <c:v>94.804000000000002</c:v>
                </c:pt>
                <c:pt idx="22">
                  <c:v>94.504000000000005</c:v>
                </c:pt>
                <c:pt idx="23">
                  <c:v>93.6</c:v>
                </c:pt>
                <c:pt idx="24">
                  <c:v>93.986000000000004</c:v>
                </c:pt>
                <c:pt idx="25">
                  <c:v>93.569000000000003</c:v>
                </c:pt>
                <c:pt idx="26">
                  <c:v>94.697999999999993</c:v>
                </c:pt>
                <c:pt idx="27">
                  <c:v>94.448999999999998</c:v>
                </c:pt>
                <c:pt idx="28">
                  <c:v>94.757999999999996</c:v>
                </c:pt>
                <c:pt idx="29">
                  <c:v>94.984999999999999</c:v>
                </c:pt>
                <c:pt idx="30">
                  <c:v>94.093999999999994</c:v>
                </c:pt>
                <c:pt idx="31">
                  <c:v>94.200999999999993</c:v>
                </c:pt>
                <c:pt idx="32">
                  <c:v>94.200999999999993</c:v>
                </c:pt>
                <c:pt idx="33">
                  <c:v>94.061000000000007</c:v>
                </c:pt>
                <c:pt idx="34">
                  <c:v>94.197999999999993</c:v>
                </c:pt>
                <c:pt idx="35">
                  <c:v>94.403999999999996</c:v>
                </c:pt>
                <c:pt idx="36">
                  <c:v>94.253</c:v>
                </c:pt>
                <c:pt idx="37">
                  <c:v>94.569000000000003</c:v>
                </c:pt>
                <c:pt idx="38">
                  <c:v>94.492999999999995</c:v>
                </c:pt>
                <c:pt idx="39">
                  <c:v>94.212999999999994</c:v>
                </c:pt>
                <c:pt idx="40">
                  <c:v>95.292000000000002</c:v>
                </c:pt>
                <c:pt idx="41">
                  <c:v>95.293000000000006</c:v>
                </c:pt>
                <c:pt idx="42">
                  <c:v>95.462000000000003</c:v>
                </c:pt>
                <c:pt idx="43">
                  <c:v>95.382999999999996</c:v>
                </c:pt>
                <c:pt idx="44">
                  <c:v>95.965000000000003</c:v>
                </c:pt>
                <c:pt idx="45">
                  <c:v>96.378</c:v>
                </c:pt>
                <c:pt idx="46">
                  <c:v>97.614999999999995</c:v>
                </c:pt>
                <c:pt idx="47">
                  <c:v>97.587999999999994</c:v>
                </c:pt>
                <c:pt idx="48">
                  <c:v>98.617999999999995</c:v>
                </c:pt>
                <c:pt idx="49">
                  <c:v>99.795000000000002</c:v>
                </c:pt>
                <c:pt idx="50">
                  <c:v>99.435000000000002</c:v>
                </c:pt>
                <c:pt idx="51">
                  <c:v>100.33</c:v>
                </c:pt>
                <c:pt idx="52">
                  <c:v>99.603999999999999</c:v>
                </c:pt>
                <c:pt idx="53">
                  <c:v>99.584999999999994</c:v>
                </c:pt>
                <c:pt idx="54">
                  <c:v>98.55</c:v>
                </c:pt>
                <c:pt idx="55">
                  <c:v>99.26</c:v>
                </c:pt>
                <c:pt idx="56">
                  <c:v>97.909000000000006</c:v>
                </c:pt>
                <c:pt idx="57">
                  <c:v>97.033000000000001</c:v>
                </c:pt>
                <c:pt idx="58">
                  <c:v>97.192999999999998</c:v>
                </c:pt>
                <c:pt idx="59">
                  <c:v>96.978999999999999</c:v>
                </c:pt>
                <c:pt idx="60">
                  <c:v>97.436000000000007</c:v>
                </c:pt>
                <c:pt idx="61">
                  <c:v>97.290999999999997</c:v>
                </c:pt>
                <c:pt idx="62">
                  <c:v>97.974999999999994</c:v>
                </c:pt>
                <c:pt idx="63">
                  <c:v>98.356999999999999</c:v>
                </c:pt>
                <c:pt idx="64">
                  <c:v>98.185000000000002</c:v>
                </c:pt>
                <c:pt idx="65">
                  <c:v>97.436000000000007</c:v>
                </c:pt>
                <c:pt idx="66">
                  <c:v>96.545000000000002</c:v>
                </c:pt>
                <c:pt idx="67">
                  <c:v>96.777000000000001</c:v>
                </c:pt>
                <c:pt idx="68">
                  <c:v>97.83</c:v>
                </c:pt>
                <c:pt idx="69">
                  <c:v>97.94</c:v>
                </c:pt>
                <c:pt idx="70">
                  <c:v>99.155000000000001</c:v>
                </c:pt>
                <c:pt idx="71">
                  <c:v>99.337999999999994</c:v>
                </c:pt>
                <c:pt idx="72">
                  <c:v>99.49</c:v>
                </c:pt>
                <c:pt idx="73">
                  <c:v>98.733000000000004</c:v>
                </c:pt>
                <c:pt idx="74">
                  <c:v>98.319000000000003</c:v>
                </c:pt>
                <c:pt idx="75">
                  <c:v>97.415000000000006</c:v>
                </c:pt>
                <c:pt idx="76">
                  <c:v>97.52</c:v>
                </c:pt>
                <c:pt idx="77">
                  <c:v>97.941000000000003</c:v>
                </c:pt>
                <c:pt idx="78">
                  <c:v>98.004000000000005</c:v>
                </c:pt>
                <c:pt idx="79">
                  <c:v>97.932000000000002</c:v>
                </c:pt>
                <c:pt idx="80">
                  <c:v>97.278000000000006</c:v>
                </c:pt>
                <c:pt idx="81">
                  <c:v>96.921999999999997</c:v>
                </c:pt>
                <c:pt idx="82">
                  <c:v>96.765000000000001</c:v>
                </c:pt>
                <c:pt idx="83">
                  <c:v>96.091999999999999</c:v>
                </c:pt>
                <c:pt idx="84">
                  <c:v>95.209000000000003</c:v>
                </c:pt>
                <c:pt idx="85">
                  <c:v>94.6</c:v>
                </c:pt>
                <c:pt idx="86">
                  <c:v>95.296999999999997</c:v>
                </c:pt>
                <c:pt idx="87">
                  <c:v>95.48</c:v>
                </c:pt>
                <c:pt idx="88">
                  <c:v>95.075999999999993</c:v>
                </c:pt>
                <c:pt idx="89">
                  <c:v>94.087000000000003</c:v>
                </c:pt>
                <c:pt idx="90">
                  <c:v>94.635000000000005</c:v>
                </c:pt>
                <c:pt idx="91">
                  <c:v>94.793999999999997</c:v>
                </c:pt>
                <c:pt idx="92">
                  <c:v>95.010999999999996</c:v>
                </c:pt>
                <c:pt idx="93">
                  <c:v>94.534000000000006</c:v>
                </c:pt>
                <c:pt idx="94">
                  <c:v>93.617000000000004</c:v>
                </c:pt>
                <c:pt idx="95">
                  <c:v>93.456999999999994</c:v>
                </c:pt>
                <c:pt idx="96">
                  <c:v>93.135000000000005</c:v>
                </c:pt>
                <c:pt idx="97">
                  <c:v>94.221000000000004</c:v>
                </c:pt>
                <c:pt idx="98">
                  <c:v>95.266999999999996</c:v>
                </c:pt>
                <c:pt idx="99">
                  <c:v>95.447999999999993</c:v>
                </c:pt>
                <c:pt idx="100">
                  <c:v>95.254999999999995</c:v>
                </c:pt>
                <c:pt idx="101">
                  <c:v>96.013999999999996</c:v>
                </c:pt>
                <c:pt idx="102">
                  <c:v>96.013999999999996</c:v>
                </c:pt>
                <c:pt idx="103">
                  <c:v>97.299000000000007</c:v>
                </c:pt>
                <c:pt idx="104">
                  <c:v>97.370999999999995</c:v>
                </c:pt>
                <c:pt idx="105">
                  <c:v>96.965000000000003</c:v>
                </c:pt>
                <c:pt idx="106">
                  <c:v>96.906999999999996</c:v>
                </c:pt>
                <c:pt idx="107">
                  <c:v>97.391999999999996</c:v>
                </c:pt>
                <c:pt idx="108">
                  <c:v>95.834999999999994</c:v>
                </c:pt>
                <c:pt idx="109">
                  <c:v>95.465000000000003</c:v>
                </c:pt>
                <c:pt idx="110">
                  <c:v>95.460999999999999</c:v>
                </c:pt>
                <c:pt idx="111">
                  <c:v>96.305999999999997</c:v>
                </c:pt>
                <c:pt idx="112">
                  <c:v>95.299000000000007</c:v>
                </c:pt>
                <c:pt idx="113">
                  <c:v>95.165999999999997</c:v>
                </c:pt>
                <c:pt idx="114">
                  <c:v>94.646000000000001</c:v>
                </c:pt>
                <c:pt idx="115">
                  <c:v>94.975999999999999</c:v>
                </c:pt>
                <c:pt idx="116">
                  <c:v>94.971999999999994</c:v>
                </c:pt>
                <c:pt idx="117">
                  <c:v>94.81</c:v>
                </c:pt>
                <c:pt idx="118">
                  <c:v>94.998999999999995</c:v>
                </c:pt>
                <c:pt idx="119">
                  <c:v>94.296000000000006</c:v>
                </c:pt>
                <c:pt idx="120">
                  <c:v>94.042000000000002</c:v>
                </c:pt>
                <c:pt idx="121">
                  <c:v>94.084999999999994</c:v>
                </c:pt>
                <c:pt idx="122">
                  <c:v>94.328999999999994</c:v>
                </c:pt>
                <c:pt idx="123">
                  <c:v>95.432000000000002</c:v>
                </c:pt>
                <c:pt idx="124">
                  <c:v>95.263999999999996</c:v>
                </c:pt>
                <c:pt idx="125">
                  <c:v>95.186999999999998</c:v>
                </c:pt>
                <c:pt idx="126">
                  <c:v>95.471999999999994</c:v>
                </c:pt>
                <c:pt idx="127">
                  <c:v>94.79</c:v>
                </c:pt>
                <c:pt idx="128">
                  <c:v>95.484999999999999</c:v>
                </c:pt>
                <c:pt idx="129">
                  <c:v>96.31</c:v>
                </c:pt>
                <c:pt idx="130">
                  <c:v>96.113</c:v>
                </c:pt>
                <c:pt idx="131">
                  <c:v>96.113</c:v>
                </c:pt>
                <c:pt idx="132">
                  <c:v>96.298000000000002</c:v>
                </c:pt>
                <c:pt idx="133">
                  <c:v>96.864999999999995</c:v>
                </c:pt>
                <c:pt idx="134">
                  <c:v>96.293999999999997</c:v>
                </c:pt>
                <c:pt idx="135">
                  <c:v>96.605999999999995</c:v>
                </c:pt>
                <c:pt idx="136">
                  <c:v>96.025000000000006</c:v>
                </c:pt>
                <c:pt idx="137">
                  <c:v>96.858000000000004</c:v>
                </c:pt>
                <c:pt idx="138">
                  <c:v>96.643000000000001</c:v>
                </c:pt>
                <c:pt idx="139">
                  <c:v>97.165999999999997</c:v>
                </c:pt>
                <c:pt idx="140">
                  <c:v>97.668000000000006</c:v>
                </c:pt>
                <c:pt idx="141">
                  <c:v>97.861999999999995</c:v>
                </c:pt>
                <c:pt idx="142">
                  <c:v>98.028999999999996</c:v>
                </c:pt>
                <c:pt idx="143">
                  <c:v>97.328000000000003</c:v>
                </c:pt>
                <c:pt idx="144">
                  <c:v>97.597999999999999</c:v>
                </c:pt>
                <c:pt idx="145">
                  <c:v>97.114999999999995</c:v>
                </c:pt>
                <c:pt idx="146">
                  <c:v>97.244</c:v>
                </c:pt>
                <c:pt idx="147">
                  <c:v>96.501999999999995</c:v>
                </c:pt>
                <c:pt idx="148">
                  <c:v>96.772000000000006</c:v>
                </c:pt>
                <c:pt idx="149">
                  <c:v>96.975999999999999</c:v>
                </c:pt>
                <c:pt idx="150">
                  <c:v>97.56</c:v>
                </c:pt>
                <c:pt idx="151">
                  <c:v>97.335999999999999</c:v>
                </c:pt>
                <c:pt idx="152">
                  <c:v>97.494</c:v>
                </c:pt>
                <c:pt idx="153">
                  <c:v>97.930999999999997</c:v>
                </c:pt>
                <c:pt idx="154">
                  <c:v>97.957999999999998</c:v>
                </c:pt>
                <c:pt idx="155">
                  <c:v>97.832999999999998</c:v>
                </c:pt>
                <c:pt idx="156">
                  <c:v>97.563000000000002</c:v>
                </c:pt>
                <c:pt idx="157">
                  <c:v>97.159000000000006</c:v>
                </c:pt>
                <c:pt idx="158">
                  <c:v>97.29</c:v>
                </c:pt>
                <c:pt idx="159">
                  <c:v>96.262</c:v>
                </c:pt>
                <c:pt idx="160">
                  <c:v>96.444999999999993</c:v>
                </c:pt>
                <c:pt idx="161">
                  <c:v>96.52</c:v>
                </c:pt>
                <c:pt idx="162">
                  <c:v>96.805999999999997</c:v>
                </c:pt>
                <c:pt idx="163">
                  <c:v>97.04</c:v>
                </c:pt>
                <c:pt idx="164">
                  <c:v>96.358999999999995</c:v>
                </c:pt>
                <c:pt idx="165">
                  <c:v>95.98</c:v>
                </c:pt>
                <c:pt idx="166">
                  <c:v>95.007999999999996</c:v>
                </c:pt>
                <c:pt idx="167">
                  <c:v>93.331999999999994</c:v>
                </c:pt>
                <c:pt idx="168">
                  <c:v>94.53</c:v>
                </c:pt>
                <c:pt idx="169">
                  <c:v>95.1</c:v>
                </c:pt>
                <c:pt idx="170">
                  <c:v>95.61</c:v>
                </c:pt>
                <c:pt idx="171">
                  <c:v>96.105999999999995</c:v>
                </c:pt>
                <c:pt idx="172">
                  <c:v>95.823999999999998</c:v>
                </c:pt>
                <c:pt idx="173">
                  <c:v>95.45</c:v>
                </c:pt>
                <c:pt idx="174">
                  <c:v>95.828000000000003</c:v>
                </c:pt>
                <c:pt idx="175">
                  <c:v>96.405000000000001</c:v>
                </c:pt>
                <c:pt idx="176">
                  <c:v>96.228999999999999</c:v>
                </c:pt>
                <c:pt idx="177">
                  <c:v>96.228999999999999</c:v>
                </c:pt>
                <c:pt idx="178">
                  <c:v>95.984999999999999</c:v>
                </c:pt>
                <c:pt idx="179">
                  <c:v>96.012</c:v>
                </c:pt>
                <c:pt idx="180">
                  <c:v>95.456000000000003</c:v>
                </c:pt>
                <c:pt idx="181">
                  <c:v>95.194000000000003</c:v>
                </c:pt>
                <c:pt idx="182">
                  <c:v>95.245999999999995</c:v>
                </c:pt>
                <c:pt idx="183">
                  <c:v>95.611000000000004</c:v>
                </c:pt>
                <c:pt idx="184">
                  <c:v>95.42</c:v>
                </c:pt>
                <c:pt idx="185">
                  <c:v>94.55</c:v>
                </c:pt>
                <c:pt idx="186">
                  <c:v>94.863</c:v>
                </c:pt>
                <c:pt idx="187">
                  <c:v>95.894000000000005</c:v>
                </c:pt>
                <c:pt idx="188">
                  <c:v>96.283000000000001</c:v>
                </c:pt>
                <c:pt idx="189">
                  <c:v>96.067999999999998</c:v>
                </c:pt>
                <c:pt idx="190">
                  <c:v>95.994</c:v>
                </c:pt>
                <c:pt idx="191">
                  <c:v>96.269000000000005</c:v>
                </c:pt>
                <c:pt idx="192">
                  <c:v>96.034000000000006</c:v>
                </c:pt>
                <c:pt idx="193">
                  <c:v>95.855000000000004</c:v>
                </c:pt>
                <c:pt idx="194">
                  <c:v>96.35</c:v>
                </c:pt>
                <c:pt idx="195">
                  <c:v>96.185000000000002</c:v>
                </c:pt>
                <c:pt idx="196">
                  <c:v>95.83</c:v>
                </c:pt>
                <c:pt idx="197">
                  <c:v>96.105999999999995</c:v>
                </c:pt>
                <c:pt idx="198">
                  <c:v>95.454999999999998</c:v>
                </c:pt>
                <c:pt idx="199">
                  <c:v>95.497</c:v>
                </c:pt>
                <c:pt idx="200">
                  <c:v>95.317999999999998</c:v>
                </c:pt>
                <c:pt idx="201">
                  <c:v>94.813000000000002</c:v>
                </c:pt>
                <c:pt idx="202">
                  <c:v>94.840999999999994</c:v>
                </c:pt>
                <c:pt idx="203">
                  <c:v>94.759</c:v>
                </c:pt>
                <c:pt idx="204">
                  <c:v>93.930999999999997</c:v>
                </c:pt>
                <c:pt idx="205">
                  <c:v>94.370999999999995</c:v>
                </c:pt>
                <c:pt idx="206">
                  <c:v>94.54</c:v>
                </c:pt>
                <c:pt idx="207">
                  <c:v>94.927999999999997</c:v>
                </c:pt>
                <c:pt idx="208">
                  <c:v>94.912999999999997</c:v>
                </c:pt>
                <c:pt idx="209">
                  <c:v>95.034999999999997</c:v>
                </c:pt>
                <c:pt idx="210">
                  <c:v>96.378</c:v>
                </c:pt>
                <c:pt idx="211">
                  <c:v>97.126999999999995</c:v>
                </c:pt>
                <c:pt idx="212">
                  <c:v>96.861000000000004</c:v>
                </c:pt>
                <c:pt idx="213">
                  <c:v>96.906000000000006</c:v>
                </c:pt>
                <c:pt idx="214">
                  <c:v>97.781999999999996</c:v>
                </c:pt>
                <c:pt idx="215">
                  <c:v>97.281999999999996</c:v>
                </c:pt>
                <c:pt idx="216">
                  <c:v>96.945999999999998</c:v>
                </c:pt>
                <c:pt idx="217">
                  <c:v>96.927999999999997</c:v>
                </c:pt>
                <c:pt idx="218">
                  <c:v>97.158000000000001</c:v>
                </c:pt>
                <c:pt idx="219">
                  <c:v>97.95</c:v>
                </c:pt>
                <c:pt idx="220">
                  <c:v>97.936000000000007</c:v>
                </c:pt>
                <c:pt idx="221">
                  <c:v>99.168000000000006</c:v>
                </c:pt>
                <c:pt idx="222">
                  <c:v>98.978999999999999</c:v>
                </c:pt>
                <c:pt idx="223">
                  <c:v>99.293000000000006</c:v>
                </c:pt>
                <c:pt idx="224">
                  <c:v>99.013000000000005</c:v>
                </c:pt>
                <c:pt idx="225">
                  <c:v>98.649000000000001</c:v>
                </c:pt>
                <c:pt idx="226">
                  <c:v>98.998000000000005</c:v>
                </c:pt>
                <c:pt idx="227">
                  <c:v>99.441999999999993</c:v>
                </c:pt>
                <c:pt idx="228">
                  <c:v>99.631</c:v>
                </c:pt>
                <c:pt idx="229">
                  <c:v>99.652000000000001</c:v>
                </c:pt>
                <c:pt idx="230">
                  <c:v>98.989000000000004</c:v>
                </c:pt>
                <c:pt idx="231">
                  <c:v>99.564999999999998</c:v>
                </c:pt>
                <c:pt idx="232">
                  <c:v>99.802999999999997</c:v>
                </c:pt>
                <c:pt idx="233">
                  <c:v>99.527000000000001</c:v>
                </c:pt>
                <c:pt idx="234">
                  <c:v>99.795000000000002</c:v>
                </c:pt>
                <c:pt idx="235">
                  <c:v>99.795000000000002</c:v>
                </c:pt>
                <c:pt idx="236">
                  <c:v>100.02</c:v>
                </c:pt>
                <c:pt idx="237">
                  <c:v>100.17</c:v>
                </c:pt>
                <c:pt idx="238">
                  <c:v>99.795000000000002</c:v>
                </c:pt>
                <c:pt idx="239">
                  <c:v>99.992999999999995</c:v>
                </c:pt>
                <c:pt idx="240">
                  <c:v>97.620999999999995</c:v>
                </c:pt>
                <c:pt idx="241">
                  <c:v>98.353999999999999</c:v>
                </c:pt>
                <c:pt idx="242">
                  <c:v>98.655000000000001</c:v>
                </c:pt>
                <c:pt idx="243">
                  <c:v>98.474000000000004</c:v>
                </c:pt>
                <c:pt idx="244">
                  <c:v>97.344999999999999</c:v>
                </c:pt>
                <c:pt idx="245">
                  <c:v>97.938999999999993</c:v>
                </c:pt>
                <c:pt idx="246">
                  <c:v>97.564999999999998</c:v>
                </c:pt>
                <c:pt idx="247">
                  <c:v>97.603999999999999</c:v>
                </c:pt>
                <c:pt idx="248">
                  <c:v>98.216999999999999</c:v>
                </c:pt>
                <c:pt idx="249">
                  <c:v>97.870999999999995</c:v>
                </c:pt>
                <c:pt idx="250">
                  <c:v>99.27</c:v>
                </c:pt>
                <c:pt idx="251">
                  <c:v>98.703000000000003</c:v>
                </c:pt>
                <c:pt idx="252">
                  <c:v>98.363</c:v>
                </c:pt>
                <c:pt idx="253">
                  <c:v>98.234999999999999</c:v>
                </c:pt>
                <c:pt idx="254">
                  <c:v>98.340999999999994</c:v>
                </c:pt>
                <c:pt idx="255">
                  <c:v>97.983999999999995</c:v>
                </c:pt>
                <c:pt idx="256">
                  <c:v>97.846999999999994</c:v>
                </c:pt>
                <c:pt idx="257">
                  <c:v>97.918999999999997</c:v>
                </c:pt>
                <c:pt idx="258">
                  <c:v>98.100999999999999</c:v>
                </c:pt>
                <c:pt idx="259">
                  <c:v>98.266000000000005</c:v>
                </c:pt>
                <c:pt idx="260">
                  <c:v>98.631</c:v>
                </c:pt>
                <c:pt idx="261">
                  <c:v>98.683000000000007</c:v>
                </c:pt>
                <c:pt idx="262">
                  <c:v>98.869</c:v>
                </c:pt>
                <c:pt idx="263">
                  <c:v>99.403999999999996</c:v>
                </c:pt>
                <c:pt idx="264">
                  <c:v>99.180999999999997</c:v>
                </c:pt>
                <c:pt idx="265">
                  <c:v>98.218999999999994</c:v>
                </c:pt>
                <c:pt idx="266">
                  <c:v>98.54</c:v>
                </c:pt>
                <c:pt idx="267">
                  <c:v>98.724999999999994</c:v>
                </c:pt>
                <c:pt idx="268">
                  <c:v>98.974000000000004</c:v>
                </c:pt>
                <c:pt idx="269">
                  <c:v>98.933000000000007</c:v>
                </c:pt>
                <c:pt idx="270">
                  <c:v>99.088999999999999</c:v>
                </c:pt>
                <c:pt idx="271">
                  <c:v>98.956000000000003</c:v>
                </c:pt>
                <c:pt idx="272">
                  <c:v>98.956000000000003</c:v>
                </c:pt>
                <c:pt idx="273">
                  <c:v>98.991</c:v>
                </c:pt>
                <c:pt idx="274">
                  <c:v>99.090999999999994</c:v>
                </c:pt>
                <c:pt idx="275">
                  <c:v>99.055999999999997</c:v>
                </c:pt>
                <c:pt idx="276">
                  <c:v>99.573999999999998</c:v>
                </c:pt>
                <c:pt idx="277">
                  <c:v>99.36</c:v>
                </c:pt>
                <c:pt idx="278">
                  <c:v>99.087000000000003</c:v>
                </c:pt>
                <c:pt idx="279">
                  <c:v>98.902000000000001</c:v>
                </c:pt>
                <c:pt idx="280">
                  <c:v>98.51</c:v>
                </c:pt>
                <c:pt idx="281">
                  <c:v>99.605999999999995</c:v>
                </c:pt>
                <c:pt idx="282">
                  <c:v>99.009</c:v>
                </c:pt>
                <c:pt idx="283">
                  <c:v>98.872</c:v>
                </c:pt>
                <c:pt idx="284">
                  <c:v>97.287999999999997</c:v>
                </c:pt>
                <c:pt idx="285">
                  <c:v>96.474000000000004</c:v>
                </c:pt>
                <c:pt idx="286">
                  <c:v>97.031000000000006</c:v>
                </c:pt>
                <c:pt idx="287">
                  <c:v>96.57</c:v>
                </c:pt>
                <c:pt idx="288">
                  <c:v>96.070999999999998</c:v>
                </c:pt>
                <c:pt idx="289">
                  <c:v>95.888000000000005</c:v>
                </c:pt>
                <c:pt idx="290">
                  <c:v>95.561999999999998</c:v>
                </c:pt>
                <c:pt idx="291">
                  <c:v>95.94</c:v>
                </c:pt>
                <c:pt idx="292">
                  <c:v>95.94</c:v>
                </c:pt>
                <c:pt idx="293">
                  <c:v>96.867999999999995</c:v>
                </c:pt>
                <c:pt idx="294">
                  <c:v>96.786000000000001</c:v>
                </c:pt>
                <c:pt idx="295">
                  <c:v>96.950999999999993</c:v>
                </c:pt>
                <c:pt idx="296">
                  <c:v>96.6</c:v>
                </c:pt>
                <c:pt idx="297">
                  <c:v>97.379000000000005</c:v>
                </c:pt>
                <c:pt idx="298">
                  <c:v>97.480999999999995</c:v>
                </c:pt>
                <c:pt idx="299">
                  <c:v>97.457999999999998</c:v>
                </c:pt>
                <c:pt idx="300">
                  <c:v>97.287000000000006</c:v>
                </c:pt>
                <c:pt idx="301">
                  <c:v>98.147999999999996</c:v>
                </c:pt>
                <c:pt idx="302">
                  <c:v>98.210999999999999</c:v>
                </c:pt>
                <c:pt idx="303">
                  <c:v>98.352000000000004</c:v>
                </c:pt>
                <c:pt idx="304">
                  <c:v>98.213999999999999</c:v>
                </c:pt>
                <c:pt idx="305">
                  <c:v>97.591999999999999</c:v>
                </c:pt>
                <c:pt idx="306">
                  <c:v>97.34</c:v>
                </c:pt>
                <c:pt idx="307">
                  <c:v>97.070999999999998</c:v>
                </c:pt>
                <c:pt idx="308">
                  <c:v>97.209000000000003</c:v>
                </c:pt>
                <c:pt idx="309">
                  <c:v>97.173000000000002</c:v>
                </c:pt>
                <c:pt idx="310">
                  <c:v>96.066000000000003</c:v>
                </c:pt>
                <c:pt idx="311">
                  <c:v>96.171999999999997</c:v>
                </c:pt>
                <c:pt idx="312">
                  <c:v>96.623999999999995</c:v>
                </c:pt>
                <c:pt idx="313">
                  <c:v>96.632999999999996</c:v>
                </c:pt>
                <c:pt idx="314">
                  <c:v>95.89</c:v>
                </c:pt>
                <c:pt idx="315">
                  <c:v>94.76</c:v>
                </c:pt>
                <c:pt idx="316">
                  <c:v>95.085999999999999</c:v>
                </c:pt>
                <c:pt idx="317">
                  <c:v>95.287999999999997</c:v>
                </c:pt>
                <c:pt idx="318">
                  <c:v>95.647999999999996</c:v>
                </c:pt>
                <c:pt idx="319">
                  <c:v>96.046000000000006</c:v>
                </c:pt>
                <c:pt idx="320">
                  <c:v>96.141999999999996</c:v>
                </c:pt>
                <c:pt idx="321">
                  <c:v>96.272999999999996</c:v>
                </c:pt>
                <c:pt idx="322">
                  <c:v>95.942999999999998</c:v>
                </c:pt>
                <c:pt idx="323">
                  <c:v>95.16</c:v>
                </c:pt>
                <c:pt idx="324">
                  <c:v>94.840999999999994</c:v>
                </c:pt>
                <c:pt idx="325">
                  <c:v>94.585999999999999</c:v>
                </c:pt>
                <c:pt idx="326">
                  <c:v>94.619</c:v>
                </c:pt>
                <c:pt idx="327">
                  <c:v>94.51</c:v>
                </c:pt>
                <c:pt idx="328">
                  <c:v>94.631</c:v>
                </c:pt>
                <c:pt idx="329">
                  <c:v>94.43</c:v>
                </c:pt>
                <c:pt idx="330">
                  <c:v>94.481999999999999</c:v>
                </c:pt>
                <c:pt idx="331">
                  <c:v>94.234999999999999</c:v>
                </c:pt>
                <c:pt idx="332">
                  <c:v>93.95</c:v>
                </c:pt>
                <c:pt idx="333">
                  <c:v>93.959000000000003</c:v>
                </c:pt>
                <c:pt idx="334">
                  <c:v>94.744</c:v>
                </c:pt>
                <c:pt idx="335">
                  <c:v>94.902000000000001</c:v>
                </c:pt>
                <c:pt idx="336">
                  <c:v>94.695999999999998</c:v>
                </c:pt>
                <c:pt idx="337">
                  <c:v>94.49</c:v>
                </c:pt>
                <c:pt idx="338">
                  <c:v>93.975999999999999</c:v>
                </c:pt>
                <c:pt idx="339">
                  <c:v>94.492000000000004</c:v>
                </c:pt>
                <c:pt idx="340">
                  <c:v>94.599000000000004</c:v>
                </c:pt>
                <c:pt idx="341">
                  <c:v>95.116</c:v>
                </c:pt>
                <c:pt idx="342">
                  <c:v>94.841999999999999</c:v>
                </c:pt>
                <c:pt idx="343">
                  <c:v>94.572999999999993</c:v>
                </c:pt>
                <c:pt idx="344">
                  <c:v>94.387</c:v>
                </c:pt>
                <c:pt idx="345">
                  <c:v>93.760999999999996</c:v>
                </c:pt>
                <c:pt idx="346">
                  <c:v>93.081999999999994</c:v>
                </c:pt>
                <c:pt idx="347">
                  <c:v>92.626000000000005</c:v>
                </c:pt>
                <c:pt idx="348">
                  <c:v>92.944000000000003</c:v>
                </c:pt>
                <c:pt idx="349">
                  <c:v>93.179000000000002</c:v>
                </c:pt>
                <c:pt idx="350">
                  <c:v>93.78</c:v>
                </c:pt>
                <c:pt idx="351">
                  <c:v>93.888000000000005</c:v>
                </c:pt>
                <c:pt idx="352">
                  <c:v>94.128</c:v>
                </c:pt>
                <c:pt idx="353">
                  <c:v>94.29</c:v>
                </c:pt>
                <c:pt idx="354">
                  <c:v>93.822999999999993</c:v>
                </c:pt>
                <c:pt idx="355">
                  <c:v>94.15</c:v>
                </c:pt>
                <c:pt idx="356">
                  <c:v>94.608000000000004</c:v>
                </c:pt>
                <c:pt idx="357">
                  <c:v>94.572000000000003</c:v>
                </c:pt>
                <c:pt idx="358">
                  <c:v>94.548000000000002</c:v>
                </c:pt>
                <c:pt idx="359">
                  <c:v>95.08</c:v>
                </c:pt>
                <c:pt idx="360">
                  <c:v>95.287000000000006</c:v>
                </c:pt>
                <c:pt idx="361">
                  <c:v>95.334000000000003</c:v>
                </c:pt>
                <c:pt idx="362">
                  <c:v>95.230999999999995</c:v>
                </c:pt>
                <c:pt idx="363">
                  <c:v>95.570999999999998</c:v>
                </c:pt>
                <c:pt idx="364">
                  <c:v>95.353999999999999</c:v>
                </c:pt>
                <c:pt idx="365">
                  <c:v>95.168000000000006</c:v>
                </c:pt>
                <c:pt idx="366">
                  <c:v>95.521000000000001</c:v>
                </c:pt>
                <c:pt idx="367">
                  <c:v>95.521000000000001</c:v>
                </c:pt>
                <c:pt idx="368">
                  <c:v>95.891000000000005</c:v>
                </c:pt>
                <c:pt idx="369">
                  <c:v>95.454999999999998</c:v>
                </c:pt>
                <c:pt idx="370">
                  <c:v>95.563999999999993</c:v>
                </c:pt>
                <c:pt idx="371">
                  <c:v>94.028999999999996</c:v>
                </c:pt>
                <c:pt idx="372">
                  <c:v>93.902000000000001</c:v>
                </c:pt>
                <c:pt idx="373">
                  <c:v>93.828000000000003</c:v>
                </c:pt>
                <c:pt idx="374">
                  <c:v>93.59</c:v>
                </c:pt>
                <c:pt idx="375">
                  <c:v>93.953000000000003</c:v>
                </c:pt>
                <c:pt idx="376">
                  <c:v>94.570999999999998</c:v>
                </c:pt>
                <c:pt idx="377">
                  <c:v>94.361999999999995</c:v>
                </c:pt>
                <c:pt idx="378">
                  <c:v>94.927999999999997</c:v>
                </c:pt>
                <c:pt idx="379">
                  <c:v>94.61</c:v>
                </c:pt>
                <c:pt idx="380">
                  <c:v>94.569000000000003</c:v>
                </c:pt>
                <c:pt idx="381">
                  <c:v>94.206000000000003</c:v>
                </c:pt>
                <c:pt idx="382">
                  <c:v>93.611000000000004</c:v>
                </c:pt>
                <c:pt idx="383">
                  <c:v>94.016999999999996</c:v>
                </c:pt>
                <c:pt idx="384">
                  <c:v>93.715999999999994</c:v>
                </c:pt>
                <c:pt idx="385">
                  <c:v>93.528999999999996</c:v>
                </c:pt>
                <c:pt idx="386">
                  <c:v>95.447999999999993</c:v>
                </c:pt>
                <c:pt idx="387">
                  <c:v>96.543999999999997</c:v>
                </c:pt>
                <c:pt idx="388">
                  <c:v>96.245000000000005</c:v>
                </c:pt>
                <c:pt idx="389">
                  <c:v>95.769000000000005</c:v>
                </c:pt>
                <c:pt idx="390">
                  <c:v>96.143000000000001</c:v>
                </c:pt>
                <c:pt idx="391">
                  <c:v>95.649000000000001</c:v>
                </c:pt>
                <c:pt idx="392">
                  <c:v>95.649000000000001</c:v>
                </c:pt>
                <c:pt idx="393">
                  <c:v>96.165999999999997</c:v>
                </c:pt>
                <c:pt idx="394">
                  <c:v>96.052999999999997</c:v>
                </c:pt>
                <c:pt idx="395">
                  <c:v>96.328000000000003</c:v>
                </c:pt>
                <c:pt idx="396">
                  <c:v>96.302000000000007</c:v>
                </c:pt>
                <c:pt idx="397">
                  <c:v>96.570999999999998</c:v>
                </c:pt>
                <c:pt idx="398">
                  <c:v>96.441000000000003</c:v>
                </c:pt>
                <c:pt idx="399">
                  <c:v>96.215999999999994</c:v>
                </c:pt>
                <c:pt idx="400">
                  <c:v>96.076999999999998</c:v>
                </c:pt>
                <c:pt idx="401">
                  <c:v>96.58</c:v>
                </c:pt>
                <c:pt idx="402">
                  <c:v>96.561999999999998</c:v>
                </c:pt>
                <c:pt idx="403">
                  <c:v>97.063000000000002</c:v>
                </c:pt>
                <c:pt idx="404">
                  <c:v>97.200999999999993</c:v>
                </c:pt>
                <c:pt idx="405">
                  <c:v>97</c:v>
                </c:pt>
                <c:pt idx="406">
                  <c:v>97.466999999999999</c:v>
                </c:pt>
                <c:pt idx="407">
                  <c:v>97.286000000000001</c:v>
                </c:pt>
                <c:pt idx="408">
                  <c:v>97.156000000000006</c:v>
                </c:pt>
                <c:pt idx="409">
                  <c:v>97.052999999999997</c:v>
                </c:pt>
                <c:pt idx="410">
                  <c:v>96.739000000000004</c:v>
                </c:pt>
                <c:pt idx="411">
                  <c:v>95.53</c:v>
                </c:pt>
                <c:pt idx="412">
                  <c:v>95.712999999999994</c:v>
                </c:pt>
                <c:pt idx="413">
                  <c:v>95.063999999999993</c:v>
                </c:pt>
                <c:pt idx="414">
                  <c:v>95.563000000000002</c:v>
                </c:pt>
                <c:pt idx="415">
                  <c:v>95.757999999999996</c:v>
                </c:pt>
                <c:pt idx="416">
                  <c:v>96.194000000000003</c:v>
                </c:pt>
                <c:pt idx="417">
                  <c:v>96.400999999999996</c:v>
                </c:pt>
                <c:pt idx="418">
                  <c:v>96.183000000000007</c:v>
                </c:pt>
                <c:pt idx="419">
                  <c:v>95.65</c:v>
                </c:pt>
                <c:pt idx="420">
                  <c:v>95.856999999999999</c:v>
                </c:pt>
                <c:pt idx="421">
                  <c:v>95.721999999999994</c:v>
                </c:pt>
                <c:pt idx="422">
                  <c:v>95.629000000000005</c:v>
                </c:pt>
                <c:pt idx="423">
                  <c:v>94.790999999999997</c:v>
                </c:pt>
                <c:pt idx="424">
                  <c:v>94.718000000000004</c:v>
                </c:pt>
                <c:pt idx="425">
                  <c:v>94.156999999999996</c:v>
                </c:pt>
                <c:pt idx="426">
                  <c:v>94.510999999999996</c:v>
                </c:pt>
                <c:pt idx="427">
                  <c:v>94.519000000000005</c:v>
                </c:pt>
                <c:pt idx="428">
                  <c:v>94.539000000000001</c:v>
                </c:pt>
                <c:pt idx="429">
                  <c:v>94.786000000000001</c:v>
                </c:pt>
                <c:pt idx="430">
                  <c:v>94.772000000000006</c:v>
                </c:pt>
                <c:pt idx="431">
                  <c:v>95.566000000000003</c:v>
                </c:pt>
                <c:pt idx="432">
                  <c:v>95.58</c:v>
                </c:pt>
                <c:pt idx="433">
                  <c:v>96.054000000000002</c:v>
                </c:pt>
                <c:pt idx="434">
                  <c:v>96.022000000000006</c:v>
                </c:pt>
                <c:pt idx="435">
                  <c:v>95.653000000000006</c:v>
                </c:pt>
                <c:pt idx="436">
                  <c:v>95.843999999999994</c:v>
                </c:pt>
                <c:pt idx="437">
                  <c:v>95.843999999999994</c:v>
                </c:pt>
                <c:pt idx="438">
                  <c:v>94.822999999999993</c:v>
                </c:pt>
                <c:pt idx="439">
                  <c:v>94.956000000000003</c:v>
                </c:pt>
                <c:pt idx="440">
                  <c:v>95.027000000000001</c:v>
                </c:pt>
                <c:pt idx="441">
                  <c:v>95.335999999999999</c:v>
                </c:pt>
                <c:pt idx="442">
                  <c:v>95.094999999999999</c:v>
                </c:pt>
                <c:pt idx="443">
                  <c:v>95.632999999999996</c:v>
                </c:pt>
                <c:pt idx="444">
                  <c:v>95.326999999999998</c:v>
                </c:pt>
                <c:pt idx="445">
                  <c:v>95.287999999999997</c:v>
                </c:pt>
                <c:pt idx="446">
                  <c:v>96.108000000000004</c:v>
                </c:pt>
                <c:pt idx="447">
                  <c:v>95.840999999999994</c:v>
                </c:pt>
                <c:pt idx="448">
                  <c:v>96.019000000000005</c:v>
                </c:pt>
                <c:pt idx="449">
                  <c:v>95.66</c:v>
                </c:pt>
                <c:pt idx="450">
                  <c:v>95.447999999999993</c:v>
                </c:pt>
                <c:pt idx="451">
                  <c:v>95.477000000000004</c:v>
                </c:pt>
                <c:pt idx="452">
                  <c:v>95.296999999999997</c:v>
                </c:pt>
                <c:pt idx="453">
                  <c:v>95.435000000000002</c:v>
                </c:pt>
                <c:pt idx="454">
                  <c:v>95.430999999999997</c:v>
                </c:pt>
                <c:pt idx="455">
                  <c:v>95.534999999999997</c:v>
                </c:pt>
                <c:pt idx="456">
                  <c:v>95.462999999999994</c:v>
                </c:pt>
                <c:pt idx="457">
                  <c:v>95.694999999999993</c:v>
                </c:pt>
                <c:pt idx="458">
                  <c:v>96.168999999999997</c:v>
                </c:pt>
                <c:pt idx="459">
                  <c:v>96.125</c:v>
                </c:pt>
                <c:pt idx="460">
                  <c:v>96.765000000000001</c:v>
                </c:pt>
                <c:pt idx="461">
                  <c:v>96.632000000000005</c:v>
                </c:pt>
                <c:pt idx="462">
                  <c:v>96.929000000000002</c:v>
                </c:pt>
                <c:pt idx="463">
                  <c:v>97.69</c:v>
                </c:pt>
                <c:pt idx="464">
                  <c:v>97.965999999999994</c:v>
                </c:pt>
                <c:pt idx="465">
                  <c:v>97.516000000000005</c:v>
                </c:pt>
                <c:pt idx="466">
                  <c:v>98.019000000000005</c:v>
                </c:pt>
                <c:pt idx="467">
                  <c:v>97.888000000000005</c:v>
                </c:pt>
                <c:pt idx="468">
                  <c:v>97.894999999999996</c:v>
                </c:pt>
                <c:pt idx="469">
                  <c:v>97.92</c:v>
                </c:pt>
                <c:pt idx="470">
                  <c:v>98.314999999999998</c:v>
                </c:pt>
                <c:pt idx="471">
                  <c:v>98.694999999999993</c:v>
                </c:pt>
                <c:pt idx="472">
                  <c:v>98.756</c:v>
                </c:pt>
                <c:pt idx="473">
                  <c:v>98.718999999999994</c:v>
                </c:pt>
                <c:pt idx="474">
                  <c:v>98.629000000000005</c:v>
                </c:pt>
                <c:pt idx="475">
                  <c:v>98.888000000000005</c:v>
                </c:pt>
                <c:pt idx="476">
                  <c:v>98.347999999999999</c:v>
                </c:pt>
                <c:pt idx="477">
                  <c:v>98.444999999999993</c:v>
                </c:pt>
                <c:pt idx="478">
                  <c:v>97.698999999999998</c:v>
                </c:pt>
                <c:pt idx="479">
                  <c:v>97.397999999999996</c:v>
                </c:pt>
                <c:pt idx="480">
                  <c:v>97.156999999999996</c:v>
                </c:pt>
                <c:pt idx="481">
                  <c:v>97.064999999999998</c:v>
                </c:pt>
                <c:pt idx="482">
                  <c:v>97.781000000000006</c:v>
                </c:pt>
                <c:pt idx="483">
                  <c:v>97.861000000000004</c:v>
                </c:pt>
                <c:pt idx="484">
                  <c:v>98.504000000000005</c:v>
                </c:pt>
                <c:pt idx="485">
                  <c:v>98.784999999999997</c:v>
                </c:pt>
                <c:pt idx="486">
                  <c:v>99.06</c:v>
                </c:pt>
                <c:pt idx="487">
                  <c:v>100.11</c:v>
                </c:pt>
                <c:pt idx="488">
                  <c:v>100.23</c:v>
                </c:pt>
                <c:pt idx="489">
                  <c:v>100.41</c:v>
                </c:pt>
                <c:pt idx="490">
                  <c:v>100.89</c:v>
                </c:pt>
                <c:pt idx="491">
                  <c:v>101.21</c:v>
                </c:pt>
                <c:pt idx="492">
                  <c:v>101.05</c:v>
                </c:pt>
                <c:pt idx="493">
                  <c:v>101.04</c:v>
                </c:pt>
                <c:pt idx="494">
                  <c:v>101.7</c:v>
                </c:pt>
                <c:pt idx="495">
                  <c:v>101.7</c:v>
                </c:pt>
                <c:pt idx="496">
                  <c:v>101.49</c:v>
                </c:pt>
                <c:pt idx="497">
                  <c:v>101.33</c:v>
                </c:pt>
                <c:pt idx="498">
                  <c:v>100.93</c:v>
                </c:pt>
                <c:pt idx="499">
                  <c:v>101.5</c:v>
                </c:pt>
                <c:pt idx="500">
                  <c:v>101.04</c:v>
                </c:pt>
                <c:pt idx="501">
                  <c:v>100.77</c:v>
                </c:pt>
                <c:pt idx="502">
                  <c:v>100.09</c:v>
                </c:pt>
                <c:pt idx="503">
                  <c:v>100.49</c:v>
                </c:pt>
                <c:pt idx="504">
                  <c:v>100.23</c:v>
                </c:pt>
                <c:pt idx="505">
                  <c:v>101.1</c:v>
                </c:pt>
                <c:pt idx="506">
                  <c:v>101.59</c:v>
                </c:pt>
                <c:pt idx="507">
                  <c:v>101.03</c:v>
                </c:pt>
                <c:pt idx="508">
                  <c:v>101.07</c:v>
                </c:pt>
                <c:pt idx="509">
                  <c:v>101.76</c:v>
                </c:pt>
                <c:pt idx="510">
                  <c:v>103.02</c:v>
                </c:pt>
                <c:pt idx="511">
                  <c:v>102.95</c:v>
                </c:pt>
                <c:pt idx="512">
                  <c:v>103.14</c:v>
                </c:pt>
                <c:pt idx="513">
                  <c:v>103.29</c:v>
                </c:pt>
                <c:pt idx="514">
                  <c:v>103.02</c:v>
                </c:pt>
                <c:pt idx="515">
                  <c:v>103.09</c:v>
                </c:pt>
                <c:pt idx="516">
                  <c:v>103.01</c:v>
                </c:pt>
                <c:pt idx="517">
                  <c:v>102.97</c:v>
                </c:pt>
                <c:pt idx="518">
                  <c:v>103.02</c:v>
                </c:pt>
                <c:pt idx="519">
                  <c:v>103.3</c:v>
                </c:pt>
                <c:pt idx="520">
                  <c:v>102.68</c:v>
                </c:pt>
                <c:pt idx="521">
                  <c:v>102.21</c:v>
                </c:pt>
                <c:pt idx="522">
                  <c:v>102.78</c:v>
                </c:pt>
                <c:pt idx="523">
                  <c:v>103.21</c:v>
                </c:pt>
                <c:pt idx="524">
                  <c:v>102.7</c:v>
                </c:pt>
                <c:pt idx="525">
                  <c:v>101.52</c:v>
                </c:pt>
                <c:pt idx="526">
                  <c:v>102.22</c:v>
                </c:pt>
                <c:pt idx="527">
                  <c:v>101.93</c:v>
                </c:pt>
                <c:pt idx="528">
                  <c:v>102.01</c:v>
                </c:pt>
                <c:pt idx="529">
                  <c:v>101.78</c:v>
                </c:pt>
                <c:pt idx="530">
                  <c:v>101.35</c:v>
                </c:pt>
                <c:pt idx="531">
                  <c:v>101.18</c:v>
                </c:pt>
                <c:pt idx="532">
                  <c:v>101.18</c:v>
                </c:pt>
                <c:pt idx="533">
                  <c:v>100.33</c:v>
                </c:pt>
                <c:pt idx="534">
                  <c:v>100.93</c:v>
                </c:pt>
                <c:pt idx="535">
                  <c:v>101.15</c:v>
                </c:pt>
                <c:pt idx="536">
                  <c:v>100.74</c:v>
                </c:pt>
                <c:pt idx="537">
                  <c:v>100.16</c:v>
                </c:pt>
                <c:pt idx="538">
                  <c:v>100.35</c:v>
                </c:pt>
                <c:pt idx="539">
                  <c:v>100.03</c:v>
                </c:pt>
                <c:pt idx="540">
                  <c:v>100.38</c:v>
                </c:pt>
                <c:pt idx="541">
                  <c:v>100.53</c:v>
                </c:pt>
                <c:pt idx="542">
                  <c:v>100.43</c:v>
                </c:pt>
                <c:pt idx="543">
                  <c:v>99.512</c:v>
                </c:pt>
                <c:pt idx="544">
                  <c:v>99.641000000000005</c:v>
                </c:pt>
                <c:pt idx="545">
                  <c:v>99.79</c:v>
                </c:pt>
                <c:pt idx="546">
                  <c:v>99.867999999999995</c:v>
                </c:pt>
                <c:pt idx="547">
                  <c:v>99.906999999999996</c:v>
                </c:pt>
                <c:pt idx="548">
                  <c:v>100.26</c:v>
                </c:pt>
                <c:pt idx="549">
                  <c:v>100.28</c:v>
                </c:pt>
                <c:pt idx="550">
                  <c:v>100.65</c:v>
                </c:pt>
                <c:pt idx="551">
                  <c:v>100.8</c:v>
                </c:pt>
                <c:pt idx="552">
                  <c:v>100.96</c:v>
                </c:pt>
                <c:pt idx="553">
                  <c:v>101.25</c:v>
                </c:pt>
                <c:pt idx="554">
                  <c:v>101.18</c:v>
                </c:pt>
                <c:pt idx="555">
                  <c:v>100.44</c:v>
                </c:pt>
                <c:pt idx="556">
                  <c:v>100.95</c:v>
                </c:pt>
                <c:pt idx="557">
                  <c:v>100.95</c:v>
                </c:pt>
                <c:pt idx="558">
                  <c:v>101.37</c:v>
                </c:pt>
                <c:pt idx="559">
                  <c:v>101.22</c:v>
                </c:pt>
                <c:pt idx="560">
                  <c:v>101.05</c:v>
                </c:pt>
                <c:pt idx="561">
                  <c:v>101.09</c:v>
                </c:pt>
                <c:pt idx="562">
                  <c:v>101.13</c:v>
                </c:pt>
                <c:pt idx="563">
                  <c:v>101.12</c:v>
                </c:pt>
                <c:pt idx="564">
                  <c:v>101.78</c:v>
                </c:pt>
                <c:pt idx="565">
                  <c:v>102.2</c:v>
                </c:pt>
                <c:pt idx="566">
                  <c:v>101.54</c:v>
                </c:pt>
                <c:pt idx="567">
                  <c:v>101.64</c:v>
                </c:pt>
                <c:pt idx="568">
                  <c:v>101.81</c:v>
                </c:pt>
                <c:pt idx="569">
                  <c:v>102.07</c:v>
                </c:pt>
                <c:pt idx="570">
                  <c:v>101.85</c:v>
                </c:pt>
                <c:pt idx="571">
                  <c:v>101.25</c:v>
                </c:pt>
                <c:pt idx="572">
                  <c:v>101.31</c:v>
                </c:pt>
                <c:pt idx="573">
                  <c:v>101.7</c:v>
                </c:pt>
                <c:pt idx="574">
                  <c:v>100.74</c:v>
                </c:pt>
                <c:pt idx="575">
                  <c:v>100.36</c:v>
                </c:pt>
                <c:pt idx="576">
                  <c:v>100.3</c:v>
                </c:pt>
                <c:pt idx="577">
                  <c:v>100.41</c:v>
                </c:pt>
                <c:pt idx="578">
                  <c:v>99.813000000000002</c:v>
                </c:pt>
                <c:pt idx="579">
                  <c:v>99.677000000000007</c:v>
                </c:pt>
                <c:pt idx="580">
                  <c:v>99.76</c:v>
                </c:pt>
                <c:pt idx="581">
                  <c:v>99.626999999999995</c:v>
                </c:pt>
                <c:pt idx="582">
                  <c:v>99.165999999999997</c:v>
                </c:pt>
                <c:pt idx="583">
                  <c:v>99.712000000000003</c:v>
                </c:pt>
                <c:pt idx="584">
                  <c:v>99.998000000000005</c:v>
                </c:pt>
                <c:pt idx="585">
                  <c:v>100.41</c:v>
                </c:pt>
                <c:pt idx="586">
                  <c:v>100.35</c:v>
                </c:pt>
                <c:pt idx="587">
                  <c:v>100.54</c:v>
                </c:pt>
                <c:pt idx="588">
                  <c:v>100.54</c:v>
                </c:pt>
                <c:pt idx="589">
                  <c:v>100.56</c:v>
                </c:pt>
                <c:pt idx="590">
                  <c:v>100.67</c:v>
                </c:pt>
                <c:pt idx="591">
                  <c:v>101.18</c:v>
                </c:pt>
                <c:pt idx="592">
                  <c:v>101.02</c:v>
                </c:pt>
                <c:pt idx="593">
                  <c:v>100.71</c:v>
                </c:pt>
                <c:pt idx="594">
                  <c:v>100.78</c:v>
                </c:pt>
                <c:pt idx="595">
                  <c:v>100.49</c:v>
                </c:pt>
                <c:pt idx="596">
                  <c:v>100.51</c:v>
                </c:pt>
                <c:pt idx="597">
                  <c:v>100.29</c:v>
                </c:pt>
                <c:pt idx="598">
                  <c:v>99.498999999999995</c:v>
                </c:pt>
                <c:pt idx="599">
                  <c:v>99.738</c:v>
                </c:pt>
                <c:pt idx="600">
                  <c:v>99.778000000000006</c:v>
                </c:pt>
                <c:pt idx="601">
                  <c:v>99.977000000000004</c:v>
                </c:pt>
                <c:pt idx="602">
                  <c:v>99.091999999999999</c:v>
                </c:pt>
                <c:pt idx="603">
                  <c:v>98.784999999999997</c:v>
                </c:pt>
                <c:pt idx="604">
                  <c:v>99.045000000000002</c:v>
                </c:pt>
                <c:pt idx="605">
                  <c:v>99.075999999999993</c:v>
                </c:pt>
                <c:pt idx="606">
                  <c:v>99.05</c:v>
                </c:pt>
                <c:pt idx="607">
                  <c:v>99.076999999999998</c:v>
                </c:pt>
                <c:pt idx="608">
                  <c:v>98.975999999999999</c:v>
                </c:pt>
                <c:pt idx="609">
                  <c:v>99.209000000000003</c:v>
                </c:pt>
                <c:pt idx="610">
                  <c:v>98.796999999999997</c:v>
                </c:pt>
                <c:pt idx="611">
                  <c:v>98.647999999999996</c:v>
                </c:pt>
                <c:pt idx="612">
                  <c:v>99.06</c:v>
                </c:pt>
                <c:pt idx="613">
                  <c:v>99.658000000000001</c:v>
                </c:pt>
                <c:pt idx="614">
                  <c:v>99.668999999999997</c:v>
                </c:pt>
                <c:pt idx="615">
                  <c:v>99.623000000000005</c:v>
                </c:pt>
                <c:pt idx="616">
                  <c:v>99.251999999999995</c:v>
                </c:pt>
                <c:pt idx="617">
                  <c:v>98.911000000000001</c:v>
                </c:pt>
                <c:pt idx="618">
                  <c:v>98.105000000000004</c:v>
                </c:pt>
                <c:pt idx="619">
                  <c:v>97.575000000000003</c:v>
                </c:pt>
                <c:pt idx="620">
                  <c:v>97.879000000000005</c:v>
                </c:pt>
                <c:pt idx="621">
                  <c:v>97.141999999999996</c:v>
                </c:pt>
                <c:pt idx="622">
                  <c:v>96.983999999999995</c:v>
                </c:pt>
                <c:pt idx="623">
                  <c:v>97.350999999999999</c:v>
                </c:pt>
                <c:pt idx="624">
                  <c:v>97.238</c:v>
                </c:pt>
                <c:pt idx="625">
                  <c:v>97.248000000000005</c:v>
                </c:pt>
                <c:pt idx="626">
                  <c:v>97.441999999999993</c:v>
                </c:pt>
                <c:pt idx="627">
                  <c:v>97.441999999999993</c:v>
                </c:pt>
                <c:pt idx="628">
                  <c:v>97.28</c:v>
                </c:pt>
                <c:pt idx="629">
                  <c:v>96.921999999999997</c:v>
                </c:pt>
                <c:pt idx="630">
                  <c:v>97.197999999999993</c:v>
                </c:pt>
                <c:pt idx="631">
                  <c:v>96.715000000000003</c:v>
                </c:pt>
                <c:pt idx="632">
                  <c:v>96.799000000000007</c:v>
                </c:pt>
                <c:pt idx="633">
                  <c:v>96.635999999999996</c:v>
                </c:pt>
                <c:pt idx="634">
                  <c:v>96.748000000000005</c:v>
                </c:pt>
                <c:pt idx="635">
                  <c:v>96.918000000000006</c:v>
                </c:pt>
                <c:pt idx="636">
                  <c:v>97.274000000000001</c:v>
                </c:pt>
                <c:pt idx="637">
                  <c:v>97.138000000000005</c:v>
                </c:pt>
                <c:pt idx="638">
                  <c:v>96.974999999999994</c:v>
                </c:pt>
                <c:pt idx="639">
                  <c:v>96.938999999999993</c:v>
                </c:pt>
                <c:pt idx="640">
                  <c:v>97.433000000000007</c:v>
                </c:pt>
                <c:pt idx="641">
                  <c:v>97.164000000000001</c:v>
                </c:pt>
                <c:pt idx="642">
                  <c:v>97.548000000000002</c:v>
                </c:pt>
                <c:pt idx="643">
                  <c:v>97.76</c:v>
                </c:pt>
                <c:pt idx="644">
                  <c:v>97.558999999999997</c:v>
                </c:pt>
                <c:pt idx="645">
                  <c:v>97.593000000000004</c:v>
                </c:pt>
                <c:pt idx="646">
                  <c:v>97.263999999999996</c:v>
                </c:pt>
                <c:pt idx="647">
                  <c:v>97.426000000000002</c:v>
                </c:pt>
                <c:pt idx="648">
                  <c:v>96.394000000000005</c:v>
                </c:pt>
                <c:pt idx="649">
                  <c:v>96.01</c:v>
                </c:pt>
                <c:pt idx="650">
                  <c:v>95.628</c:v>
                </c:pt>
                <c:pt idx="651">
                  <c:v>95.628</c:v>
                </c:pt>
                <c:pt idx="652">
                  <c:v>96.218000000000004</c:v>
                </c:pt>
                <c:pt idx="653">
                  <c:v>96.218000000000004</c:v>
                </c:pt>
                <c:pt idx="654">
                  <c:v>96.29</c:v>
                </c:pt>
                <c:pt idx="655">
                  <c:v>95.802000000000007</c:v>
                </c:pt>
                <c:pt idx="656">
                  <c:v>96.007999999999996</c:v>
                </c:pt>
                <c:pt idx="657">
                  <c:v>96.022000000000006</c:v>
                </c:pt>
                <c:pt idx="658">
                  <c:v>95.668999999999997</c:v>
                </c:pt>
                <c:pt idx="659">
                  <c:v>95.760999999999996</c:v>
                </c:pt>
                <c:pt idx="660">
                  <c:v>95.727999999999994</c:v>
                </c:pt>
                <c:pt idx="661">
                  <c:v>95.153000000000006</c:v>
                </c:pt>
                <c:pt idx="662">
                  <c:v>95.128</c:v>
                </c:pt>
                <c:pt idx="663">
                  <c:v>94.603999999999999</c:v>
                </c:pt>
                <c:pt idx="664">
                  <c:v>94.778999999999996</c:v>
                </c:pt>
                <c:pt idx="665">
                  <c:v>94.305999999999997</c:v>
                </c:pt>
                <c:pt idx="666">
                  <c:v>93.858000000000004</c:v>
                </c:pt>
                <c:pt idx="667">
                  <c:v>93.977000000000004</c:v>
                </c:pt>
                <c:pt idx="668">
                  <c:v>94.054000000000002</c:v>
                </c:pt>
                <c:pt idx="669">
                  <c:v>93.671999999999997</c:v>
                </c:pt>
                <c:pt idx="670">
                  <c:v>93.864000000000004</c:v>
                </c:pt>
                <c:pt idx="671">
                  <c:v>93.259</c:v>
                </c:pt>
                <c:pt idx="672">
                  <c:v>92.863</c:v>
                </c:pt>
                <c:pt idx="673">
                  <c:v>93.043000000000006</c:v>
                </c:pt>
                <c:pt idx="674">
                  <c:v>92.835999999999999</c:v>
                </c:pt>
                <c:pt idx="675">
                  <c:v>92.838999999999999</c:v>
                </c:pt>
                <c:pt idx="676">
                  <c:v>93.542000000000002</c:v>
                </c:pt>
                <c:pt idx="677">
                  <c:v>93.432000000000002</c:v>
                </c:pt>
                <c:pt idx="678">
                  <c:v>93.647000000000006</c:v>
                </c:pt>
                <c:pt idx="679">
                  <c:v>93.548000000000002</c:v>
                </c:pt>
                <c:pt idx="680">
                  <c:v>93.400999999999996</c:v>
                </c:pt>
                <c:pt idx="681">
                  <c:v>93.069000000000003</c:v>
                </c:pt>
                <c:pt idx="682">
                  <c:v>93.411000000000001</c:v>
                </c:pt>
                <c:pt idx="683">
                  <c:v>93.852999999999994</c:v>
                </c:pt>
                <c:pt idx="684">
                  <c:v>93.540999999999997</c:v>
                </c:pt>
                <c:pt idx="685">
                  <c:v>93.622</c:v>
                </c:pt>
                <c:pt idx="686">
                  <c:v>93.433999999999997</c:v>
                </c:pt>
                <c:pt idx="687">
                  <c:v>93.094999999999999</c:v>
                </c:pt>
                <c:pt idx="688">
                  <c:v>93.545000000000002</c:v>
                </c:pt>
                <c:pt idx="689">
                  <c:v>93.147000000000006</c:v>
                </c:pt>
                <c:pt idx="690">
                  <c:v>93.277000000000001</c:v>
                </c:pt>
                <c:pt idx="691">
                  <c:v>92.74</c:v>
                </c:pt>
                <c:pt idx="692">
                  <c:v>92.206999999999994</c:v>
                </c:pt>
                <c:pt idx="693">
                  <c:v>92.248999999999995</c:v>
                </c:pt>
                <c:pt idx="694">
                  <c:v>92.884</c:v>
                </c:pt>
                <c:pt idx="695">
                  <c:v>92.668000000000006</c:v>
                </c:pt>
                <c:pt idx="696">
                  <c:v>92.813999999999993</c:v>
                </c:pt>
                <c:pt idx="697">
                  <c:v>92.635000000000005</c:v>
                </c:pt>
                <c:pt idx="698">
                  <c:v>92.251999999999995</c:v>
                </c:pt>
                <c:pt idx="699">
                  <c:v>92.29</c:v>
                </c:pt>
                <c:pt idx="700">
                  <c:v>91.662999999999997</c:v>
                </c:pt>
                <c:pt idx="701">
                  <c:v>91.352000000000004</c:v>
                </c:pt>
                <c:pt idx="702">
                  <c:v>91.875</c:v>
                </c:pt>
                <c:pt idx="703">
                  <c:v>91.882000000000005</c:v>
                </c:pt>
                <c:pt idx="704">
                  <c:v>92.52</c:v>
                </c:pt>
                <c:pt idx="705">
                  <c:v>92.123999999999995</c:v>
                </c:pt>
                <c:pt idx="706">
                  <c:v>91.872</c:v>
                </c:pt>
                <c:pt idx="707">
                  <c:v>92.046999999999997</c:v>
                </c:pt>
                <c:pt idx="708">
                  <c:v>91.793000000000006</c:v>
                </c:pt>
                <c:pt idx="709">
                  <c:v>92.507999999999996</c:v>
                </c:pt>
                <c:pt idx="710">
                  <c:v>92.259</c:v>
                </c:pt>
                <c:pt idx="711">
                  <c:v>92.171000000000006</c:v>
                </c:pt>
                <c:pt idx="712">
                  <c:v>92.647999999999996</c:v>
                </c:pt>
                <c:pt idx="713">
                  <c:v>92.965999999999994</c:v>
                </c:pt>
                <c:pt idx="714">
                  <c:v>93.361000000000004</c:v>
                </c:pt>
                <c:pt idx="715">
                  <c:v>93.084999999999994</c:v>
                </c:pt>
                <c:pt idx="716">
                  <c:v>93.075999999999993</c:v>
                </c:pt>
                <c:pt idx="717">
                  <c:v>93.558999999999997</c:v>
                </c:pt>
                <c:pt idx="718">
                  <c:v>93.569000000000003</c:v>
                </c:pt>
                <c:pt idx="719">
                  <c:v>93.457999999999998</c:v>
                </c:pt>
                <c:pt idx="720">
                  <c:v>93.960999999999999</c:v>
                </c:pt>
                <c:pt idx="721">
                  <c:v>93.8</c:v>
                </c:pt>
                <c:pt idx="722">
                  <c:v>93.674999999999997</c:v>
                </c:pt>
                <c:pt idx="723">
                  <c:v>93.29</c:v>
                </c:pt>
                <c:pt idx="724">
                  <c:v>93.015000000000001</c:v>
                </c:pt>
                <c:pt idx="725">
                  <c:v>93.057000000000002</c:v>
                </c:pt>
                <c:pt idx="726">
                  <c:v>93.090999999999994</c:v>
                </c:pt>
                <c:pt idx="727">
                  <c:v>93.311999999999998</c:v>
                </c:pt>
                <c:pt idx="728">
                  <c:v>93.486000000000004</c:v>
                </c:pt>
                <c:pt idx="729">
                  <c:v>93.363</c:v>
                </c:pt>
                <c:pt idx="730">
                  <c:v>93.266000000000005</c:v>
                </c:pt>
                <c:pt idx="731">
                  <c:v>93.700999999999993</c:v>
                </c:pt>
                <c:pt idx="732">
                  <c:v>93.936000000000007</c:v>
                </c:pt>
                <c:pt idx="733">
                  <c:v>93.772000000000006</c:v>
                </c:pt>
                <c:pt idx="734">
                  <c:v>93.710999999999999</c:v>
                </c:pt>
                <c:pt idx="735">
                  <c:v>94.611999999999995</c:v>
                </c:pt>
                <c:pt idx="736">
                  <c:v>94.915999999999997</c:v>
                </c:pt>
                <c:pt idx="737">
                  <c:v>94.56</c:v>
                </c:pt>
                <c:pt idx="738">
                  <c:v>94.552000000000007</c:v>
                </c:pt>
                <c:pt idx="739">
                  <c:v>94.814999999999998</c:v>
                </c:pt>
                <c:pt idx="740">
                  <c:v>94.685000000000002</c:v>
                </c:pt>
                <c:pt idx="741">
                  <c:v>94.941000000000003</c:v>
                </c:pt>
                <c:pt idx="742">
                  <c:v>94.757000000000005</c:v>
                </c:pt>
                <c:pt idx="743">
                  <c:v>94.912999999999997</c:v>
                </c:pt>
                <c:pt idx="744">
                  <c:v>94.866</c:v>
                </c:pt>
                <c:pt idx="745">
                  <c:v>94.444000000000003</c:v>
                </c:pt>
                <c:pt idx="746">
                  <c:v>94.391000000000005</c:v>
                </c:pt>
                <c:pt idx="747">
                  <c:v>94.49</c:v>
                </c:pt>
                <c:pt idx="748">
                  <c:v>93.826999999999998</c:v>
                </c:pt>
                <c:pt idx="749">
                  <c:v>93.813000000000002</c:v>
                </c:pt>
                <c:pt idx="750">
                  <c:v>93.932000000000002</c:v>
                </c:pt>
                <c:pt idx="751">
                  <c:v>93.662000000000006</c:v>
                </c:pt>
                <c:pt idx="752">
                  <c:v>94.08</c:v>
                </c:pt>
                <c:pt idx="753">
                  <c:v>93.951999999999998</c:v>
                </c:pt>
                <c:pt idx="754">
                  <c:v>93.22</c:v>
                </c:pt>
                <c:pt idx="755">
                  <c:v>93.22</c:v>
                </c:pt>
                <c:pt idx="756">
                  <c:v>92.781999999999996</c:v>
                </c:pt>
                <c:pt idx="757">
                  <c:v>92.903999999999996</c:v>
                </c:pt>
                <c:pt idx="758">
                  <c:v>93.27</c:v>
                </c:pt>
                <c:pt idx="759">
                  <c:v>93.164000000000001</c:v>
                </c:pt>
                <c:pt idx="760">
                  <c:v>93.046999999999997</c:v>
                </c:pt>
                <c:pt idx="761">
                  <c:v>92.885000000000005</c:v>
                </c:pt>
                <c:pt idx="762">
                  <c:v>93.188000000000002</c:v>
                </c:pt>
                <c:pt idx="763">
                  <c:v>93.379000000000005</c:v>
                </c:pt>
                <c:pt idx="764">
                  <c:v>93.61</c:v>
                </c:pt>
                <c:pt idx="765">
                  <c:v>93.795000000000002</c:v>
                </c:pt>
                <c:pt idx="766">
                  <c:v>93.900999999999996</c:v>
                </c:pt>
                <c:pt idx="767">
                  <c:v>93.866</c:v>
                </c:pt>
                <c:pt idx="768">
                  <c:v>94.100999999999999</c:v>
                </c:pt>
                <c:pt idx="769">
                  <c:v>93.429000000000002</c:v>
                </c:pt>
                <c:pt idx="770">
                  <c:v>93.489000000000004</c:v>
                </c:pt>
                <c:pt idx="771">
                  <c:v>93.932000000000002</c:v>
                </c:pt>
                <c:pt idx="772">
                  <c:v>93.694999999999993</c:v>
                </c:pt>
                <c:pt idx="773">
                  <c:v>93.441000000000003</c:v>
                </c:pt>
                <c:pt idx="774">
                  <c:v>93.313000000000002</c:v>
                </c:pt>
                <c:pt idx="775">
                  <c:v>93.278000000000006</c:v>
                </c:pt>
                <c:pt idx="776">
                  <c:v>93.346999999999994</c:v>
                </c:pt>
                <c:pt idx="777">
                  <c:v>93.266999999999996</c:v>
                </c:pt>
                <c:pt idx="778">
                  <c:v>93.257000000000005</c:v>
                </c:pt>
                <c:pt idx="779">
                  <c:v>93.025000000000006</c:v>
                </c:pt>
                <c:pt idx="780">
                  <c:v>92.602000000000004</c:v>
                </c:pt>
                <c:pt idx="781">
                  <c:v>92.123999999999995</c:v>
                </c:pt>
                <c:pt idx="782">
                  <c:v>92.24</c:v>
                </c:pt>
                <c:pt idx="783">
                  <c:v>91.872</c:v>
                </c:pt>
                <c:pt idx="784">
                  <c:v>92.162000000000006</c:v>
                </c:pt>
                <c:pt idx="785">
                  <c:v>91.852999999999994</c:v>
                </c:pt>
                <c:pt idx="786">
                  <c:v>91.948999999999998</c:v>
                </c:pt>
                <c:pt idx="787">
                  <c:v>92.358000000000004</c:v>
                </c:pt>
                <c:pt idx="788">
                  <c:v>92.528000000000006</c:v>
                </c:pt>
                <c:pt idx="789">
                  <c:v>92.331999999999994</c:v>
                </c:pt>
                <c:pt idx="790">
                  <c:v>91.852000000000004</c:v>
                </c:pt>
                <c:pt idx="791">
                  <c:v>90.974000000000004</c:v>
                </c:pt>
                <c:pt idx="792">
                  <c:v>90.974000000000004</c:v>
                </c:pt>
                <c:pt idx="793">
                  <c:v>90.393000000000001</c:v>
                </c:pt>
                <c:pt idx="794">
                  <c:v>90.540999999999997</c:v>
                </c:pt>
                <c:pt idx="795">
                  <c:v>90.498000000000005</c:v>
                </c:pt>
                <c:pt idx="796">
                  <c:v>90.572000000000003</c:v>
                </c:pt>
                <c:pt idx="797">
                  <c:v>90.400999999999996</c:v>
                </c:pt>
                <c:pt idx="798">
                  <c:v>90.123999999999995</c:v>
                </c:pt>
                <c:pt idx="799">
                  <c:v>89.206000000000003</c:v>
                </c:pt>
                <c:pt idx="800">
                  <c:v>89.391000000000005</c:v>
                </c:pt>
                <c:pt idx="801">
                  <c:v>89.066999999999993</c:v>
                </c:pt>
                <c:pt idx="802">
                  <c:v>89.308000000000007</c:v>
                </c:pt>
                <c:pt idx="803">
                  <c:v>89.16</c:v>
                </c:pt>
                <c:pt idx="804">
                  <c:v>89.132999999999996</c:v>
                </c:pt>
                <c:pt idx="805">
                  <c:v>88.671000000000006</c:v>
                </c:pt>
                <c:pt idx="806">
                  <c:v>89.194999999999993</c:v>
                </c:pt>
                <c:pt idx="807">
                  <c:v>89.554000000000002</c:v>
                </c:pt>
                <c:pt idx="808">
                  <c:v>89.584999999999994</c:v>
                </c:pt>
                <c:pt idx="809">
                  <c:v>90.254999999999995</c:v>
                </c:pt>
                <c:pt idx="810">
                  <c:v>90.228999999999999</c:v>
                </c:pt>
                <c:pt idx="811">
                  <c:v>90.441999999999993</c:v>
                </c:pt>
                <c:pt idx="812">
                  <c:v>90.207999999999998</c:v>
                </c:pt>
                <c:pt idx="813">
                  <c:v>89.703000000000003</c:v>
                </c:pt>
                <c:pt idx="814">
                  <c:v>89.120999999999995</c:v>
                </c:pt>
                <c:pt idx="815">
                  <c:v>88.593000000000004</c:v>
                </c:pt>
                <c:pt idx="816">
                  <c:v>89.1</c:v>
                </c:pt>
                <c:pt idx="817">
                  <c:v>89.1</c:v>
                </c:pt>
                <c:pt idx="818">
                  <c:v>89.715999999999994</c:v>
                </c:pt>
                <c:pt idx="819">
                  <c:v>90</c:v>
                </c:pt>
                <c:pt idx="820">
                  <c:v>89.736000000000004</c:v>
                </c:pt>
                <c:pt idx="821">
                  <c:v>89.882999999999996</c:v>
                </c:pt>
                <c:pt idx="822">
                  <c:v>89.852999999999994</c:v>
                </c:pt>
                <c:pt idx="823">
                  <c:v>90.355000000000004</c:v>
                </c:pt>
                <c:pt idx="824">
                  <c:v>90.613</c:v>
                </c:pt>
                <c:pt idx="825">
                  <c:v>90.323999999999998</c:v>
                </c:pt>
                <c:pt idx="826">
                  <c:v>89.935000000000002</c:v>
                </c:pt>
                <c:pt idx="827">
                  <c:v>90.08</c:v>
                </c:pt>
                <c:pt idx="828">
                  <c:v>89.617999999999995</c:v>
                </c:pt>
                <c:pt idx="829">
                  <c:v>89.637</c:v>
                </c:pt>
                <c:pt idx="830">
                  <c:v>90.179000000000002</c:v>
                </c:pt>
                <c:pt idx="831">
                  <c:v>90.093000000000004</c:v>
                </c:pt>
                <c:pt idx="832">
                  <c:v>89.894999999999996</c:v>
                </c:pt>
                <c:pt idx="833">
                  <c:v>89.664000000000001</c:v>
                </c:pt>
                <c:pt idx="834">
                  <c:v>89.703999999999994</c:v>
                </c:pt>
                <c:pt idx="835">
                  <c:v>90.138999999999996</c:v>
                </c:pt>
                <c:pt idx="836">
                  <c:v>90.233000000000004</c:v>
                </c:pt>
                <c:pt idx="837">
                  <c:v>89.765000000000001</c:v>
                </c:pt>
                <c:pt idx="838">
                  <c:v>90.370999999999995</c:v>
                </c:pt>
                <c:pt idx="839">
                  <c:v>89.783000000000001</c:v>
                </c:pt>
                <c:pt idx="840">
                  <c:v>89.856999999999999</c:v>
                </c:pt>
                <c:pt idx="841">
                  <c:v>89.436000000000007</c:v>
                </c:pt>
                <c:pt idx="842">
                  <c:v>89.027000000000001</c:v>
                </c:pt>
                <c:pt idx="843">
                  <c:v>89.372</c:v>
                </c:pt>
                <c:pt idx="844">
                  <c:v>90.058000000000007</c:v>
                </c:pt>
                <c:pt idx="845">
                  <c:v>90.150999999999996</c:v>
                </c:pt>
                <c:pt idx="846">
                  <c:v>89.974000000000004</c:v>
                </c:pt>
                <c:pt idx="847">
                  <c:v>90.052000000000007</c:v>
                </c:pt>
                <c:pt idx="848">
                  <c:v>90.2</c:v>
                </c:pt>
                <c:pt idx="849">
                  <c:v>90.141999999999996</c:v>
                </c:pt>
                <c:pt idx="850">
                  <c:v>90.46</c:v>
                </c:pt>
                <c:pt idx="851">
                  <c:v>90.108000000000004</c:v>
                </c:pt>
                <c:pt idx="852">
                  <c:v>89.837999999999994</c:v>
                </c:pt>
                <c:pt idx="853">
                  <c:v>89.587000000000003</c:v>
                </c:pt>
                <c:pt idx="854">
                  <c:v>89.567999999999998</c:v>
                </c:pt>
                <c:pt idx="855">
                  <c:v>89.751000000000005</c:v>
                </c:pt>
                <c:pt idx="856">
                  <c:v>89.8</c:v>
                </c:pt>
                <c:pt idx="857">
                  <c:v>89.424999999999997</c:v>
                </c:pt>
                <c:pt idx="858">
                  <c:v>89.516000000000005</c:v>
                </c:pt>
                <c:pt idx="859">
                  <c:v>89.623000000000005</c:v>
                </c:pt>
                <c:pt idx="860">
                  <c:v>89.94</c:v>
                </c:pt>
                <c:pt idx="861">
                  <c:v>90.316000000000003</c:v>
                </c:pt>
                <c:pt idx="862">
                  <c:v>90.945999999999998</c:v>
                </c:pt>
                <c:pt idx="863">
                  <c:v>90.766000000000005</c:v>
                </c:pt>
                <c:pt idx="864">
                  <c:v>91.171999999999997</c:v>
                </c:pt>
                <c:pt idx="865">
                  <c:v>91.561000000000007</c:v>
                </c:pt>
                <c:pt idx="866">
                  <c:v>91.542000000000002</c:v>
                </c:pt>
                <c:pt idx="867">
                  <c:v>91.840999999999994</c:v>
                </c:pt>
                <c:pt idx="868">
                  <c:v>92.448999999999998</c:v>
                </c:pt>
                <c:pt idx="869">
                  <c:v>92.512</c:v>
                </c:pt>
                <c:pt idx="870">
                  <c:v>92.414000000000001</c:v>
                </c:pt>
                <c:pt idx="871">
                  <c:v>92.566000000000003</c:v>
                </c:pt>
                <c:pt idx="872">
                  <c:v>92.748999999999995</c:v>
                </c:pt>
                <c:pt idx="873">
                  <c:v>93.12</c:v>
                </c:pt>
                <c:pt idx="874">
                  <c:v>93.04</c:v>
                </c:pt>
                <c:pt idx="875">
                  <c:v>92.65</c:v>
                </c:pt>
                <c:pt idx="876">
                  <c:v>92.537000000000006</c:v>
                </c:pt>
                <c:pt idx="877">
                  <c:v>92.587000000000003</c:v>
                </c:pt>
                <c:pt idx="878">
                  <c:v>93.218999999999994</c:v>
                </c:pt>
                <c:pt idx="879">
                  <c:v>93.391999999999996</c:v>
                </c:pt>
                <c:pt idx="880">
                  <c:v>93.468999999999994</c:v>
                </c:pt>
                <c:pt idx="881">
                  <c:v>93.637</c:v>
                </c:pt>
                <c:pt idx="882">
                  <c:v>93.677000000000007</c:v>
                </c:pt>
                <c:pt idx="883">
                  <c:v>93.608999999999995</c:v>
                </c:pt>
                <c:pt idx="884">
                  <c:v>94.003</c:v>
                </c:pt>
                <c:pt idx="885">
                  <c:v>93.775000000000006</c:v>
                </c:pt>
                <c:pt idx="886">
                  <c:v>94.253</c:v>
                </c:pt>
                <c:pt idx="887">
                  <c:v>94.418000000000006</c:v>
                </c:pt>
                <c:pt idx="888">
                  <c:v>94.82</c:v>
                </c:pt>
                <c:pt idx="889">
                  <c:v>94.069000000000003</c:v>
                </c:pt>
                <c:pt idx="890">
                  <c:v>93.978999999999999</c:v>
                </c:pt>
                <c:pt idx="891">
                  <c:v>94.156000000000006</c:v>
                </c:pt>
                <c:pt idx="892">
                  <c:v>94.037999999999997</c:v>
                </c:pt>
                <c:pt idx="893">
                  <c:v>93.876000000000005</c:v>
                </c:pt>
                <c:pt idx="894">
                  <c:v>93.614000000000004</c:v>
                </c:pt>
                <c:pt idx="895">
                  <c:v>93.435000000000002</c:v>
                </c:pt>
                <c:pt idx="896">
                  <c:v>93.534999999999997</c:v>
                </c:pt>
                <c:pt idx="897">
                  <c:v>93.608000000000004</c:v>
                </c:pt>
                <c:pt idx="898">
                  <c:v>93.817999999999998</c:v>
                </c:pt>
                <c:pt idx="899">
                  <c:v>93.543999999999997</c:v>
                </c:pt>
                <c:pt idx="900">
                  <c:v>94.879000000000005</c:v>
                </c:pt>
                <c:pt idx="901">
                  <c:v>94.787999999999997</c:v>
                </c:pt>
                <c:pt idx="902">
                  <c:v>94.756</c:v>
                </c:pt>
                <c:pt idx="903">
                  <c:v>95.013000000000005</c:v>
                </c:pt>
                <c:pt idx="904">
                  <c:v>95.123999999999995</c:v>
                </c:pt>
                <c:pt idx="905">
                  <c:v>94.861999999999995</c:v>
                </c:pt>
                <c:pt idx="906">
                  <c:v>94.52</c:v>
                </c:pt>
                <c:pt idx="907">
                  <c:v>94.289000000000001</c:v>
                </c:pt>
                <c:pt idx="908">
                  <c:v>94.676000000000002</c:v>
                </c:pt>
                <c:pt idx="909">
                  <c:v>95.29</c:v>
                </c:pt>
                <c:pt idx="910">
                  <c:v>95.311999999999998</c:v>
                </c:pt>
                <c:pt idx="911">
                  <c:v>94.47</c:v>
                </c:pt>
                <c:pt idx="912">
                  <c:v>94.870999999999995</c:v>
                </c:pt>
                <c:pt idx="913">
                  <c:v>94.590999999999994</c:v>
                </c:pt>
                <c:pt idx="914">
                  <c:v>94.531000000000006</c:v>
                </c:pt>
                <c:pt idx="915">
                  <c:v>94.394999999999996</c:v>
                </c:pt>
                <c:pt idx="916">
                  <c:v>93.962999999999994</c:v>
                </c:pt>
                <c:pt idx="917">
                  <c:v>94.076999999999998</c:v>
                </c:pt>
                <c:pt idx="918">
                  <c:v>94.158000000000001</c:v>
                </c:pt>
                <c:pt idx="919">
                  <c:v>94.718999999999994</c:v>
                </c:pt>
                <c:pt idx="920">
                  <c:v>94.826999999999998</c:v>
                </c:pt>
                <c:pt idx="921">
                  <c:v>94.677000000000007</c:v>
                </c:pt>
                <c:pt idx="922">
                  <c:v>94.510999999999996</c:v>
                </c:pt>
                <c:pt idx="923">
                  <c:v>94.984999999999999</c:v>
                </c:pt>
                <c:pt idx="924">
                  <c:v>95.084999999999994</c:v>
                </c:pt>
                <c:pt idx="925">
                  <c:v>95.164000000000001</c:v>
                </c:pt>
                <c:pt idx="926">
                  <c:v>94.475999999999999</c:v>
                </c:pt>
                <c:pt idx="927">
                  <c:v>94.632000000000005</c:v>
                </c:pt>
                <c:pt idx="928">
                  <c:v>94.613</c:v>
                </c:pt>
                <c:pt idx="929">
                  <c:v>94.233000000000004</c:v>
                </c:pt>
                <c:pt idx="930">
                  <c:v>94.784999999999997</c:v>
                </c:pt>
                <c:pt idx="931">
                  <c:v>94.668999999999997</c:v>
                </c:pt>
                <c:pt idx="932">
                  <c:v>94.347999999999999</c:v>
                </c:pt>
                <c:pt idx="933">
                  <c:v>94.554000000000002</c:v>
                </c:pt>
                <c:pt idx="934">
                  <c:v>94.661000000000001</c:v>
                </c:pt>
                <c:pt idx="935">
                  <c:v>95.17</c:v>
                </c:pt>
                <c:pt idx="936">
                  <c:v>95.161000000000001</c:v>
                </c:pt>
                <c:pt idx="937">
                  <c:v>95.358000000000004</c:v>
                </c:pt>
                <c:pt idx="938">
                  <c:v>95.186000000000007</c:v>
                </c:pt>
                <c:pt idx="939">
                  <c:v>95.091999999999999</c:v>
                </c:pt>
                <c:pt idx="940">
                  <c:v>95.504000000000005</c:v>
                </c:pt>
                <c:pt idx="941">
                  <c:v>96.356999999999999</c:v>
                </c:pt>
                <c:pt idx="942">
                  <c:v>96.391000000000005</c:v>
                </c:pt>
                <c:pt idx="943">
                  <c:v>96.730999999999995</c:v>
                </c:pt>
                <c:pt idx="944">
                  <c:v>96.695999999999998</c:v>
                </c:pt>
                <c:pt idx="945">
                  <c:v>96.644999999999996</c:v>
                </c:pt>
                <c:pt idx="946">
                  <c:v>96.100999999999999</c:v>
                </c:pt>
                <c:pt idx="947">
                  <c:v>95.9</c:v>
                </c:pt>
                <c:pt idx="948">
                  <c:v>95.256</c:v>
                </c:pt>
                <c:pt idx="949">
                  <c:v>95.146000000000001</c:v>
                </c:pt>
                <c:pt idx="950">
                  <c:v>95.665999999999997</c:v>
                </c:pt>
                <c:pt idx="951">
                  <c:v>95.146000000000001</c:v>
                </c:pt>
                <c:pt idx="952">
                  <c:v>94.778999999999996</c:v>
                </c:pt>
                <c:pt idx="953">
                  <c:v>94.72</c:v>
                </c:pt>
                <c:pt idx="954">
                  <c:v>94.6</c:v>
                </c:pt>
                <c:pt idx="955">
                  <c:v>94.722999999999999</c:v>
                </c:pt>
                <c:pt idx="956">
                  <c:v>95.14</c:v>
                </c:pt>
                <c:pt idx="957">
                  <c:v>95.14</c:v>
                </c:pt>
                <c:pt idx="958">
                  <c:v>95.438999999999993</c:v>
                </c:pt>
                <c:pt idx="959">
                  <c:v>95.183999999999997</c:v>
                </c:pt>
                <c:pt idx="960">
                  <c:v>95.021000000000001</c:v>
                </c:pt>
                <c:pt idx="961">
                  <c:v>95.364999999999995</c:v>
                </c:pt>
                <c:pt idx="962">
                  <c:v>95.15</c:v>
                </c:pt>
                <c:pt idx="963">
                  <c:v>95.248999999999995</c:v>
                </c:pt>
                <c:pt idx="964">
                  <c:v>94.799000000000007</c:v>
                </c:pt>
                <c:pt idx="965">
                  <c:v>94.518000000000001</c:v>
                </c:pt>
                <c:pt idx="966">
                  <c:v>94.927000000000007</c:v>
                </c:pt>
                <c:pt idx="967">
                  <c:v>94.495999999999995</c:v>
                </c:pt>
                <c:pt idx="968">
                  <c:v>94.64</c:v>
                </c:pt>
                <c:pt idx="969">
                  <c:v>94.537000000000006</c:v>
                </c:pt>
                <c:pt idx="970">
                  <c:v>93.912000000000006</c:v>
                </c:pt>
                <c:pt idx="971">
                  <c:v>94.22</c:v>
                </c:pt>
                <c:pt idx="972">
                  <c:v>94.185000000000002</c:v>
                </c:pt>
                <c:pt idx="973">
                  <c:v>94.132999999999996</c:v>
                </c:pt>
                <c:pt idx="974">
                  <c:v>94.192999999999998</c:v>
                </c:pt>
                <c:pt idx="975">
                  <c:v>94.894000000000005</c:v>
                </c:pt>
                <c:pt idx="976">
                  <c:v>95.132000000000005</c:v>
                </c:pt>
                <c:pt idx="977">
                  <c:v>95.298000000000002</c:v>
                </c:pt>
                <c:pt idx="978">
                  <c:v>95.507000000000005</c:v>
                </c:pt>
                <c:pt idx="979">
                  <c:v>95.762</c:v>
                </c:pt>
                <c:pt idx="980">
                  <c:v>95.751000000000005</c:v>
                </c:pt>
                <c:pt idx="981">
                  <c:v>95.623999999999995</c:v>
                </c:pt>
                <c:pt idx="982">
                  <c:v>95.760999999999996</c:v>
                </c:pt>
                <c:pt idx="983">
                  <c:v>95.668000000000006</c:v>
                </c:pt>
                <c:pt idx="984">
                  <c:v>95.507999999999996</c:v>
                </c:pt>
                <c:pt idx="985">
                  <c:v>95.016999999999996</c:v>
                </c:pt>
                <c:pt idx="986">
                  <c:v>95.221000000000004</c:v>
                </c:pt>
                <c:pt idx="987">
                  <c:v>95.058999999999997</c:v>
                </c:pt>
                <c:pt idx="988">
                  <c:v>95.048000000000002</c:v>
                </c:pt>
                <c:pt idx="989">
                  <c:v>95.575000000000003</c:v>
                </c:pt>
                <c:pt idx="990">
                  <c:v>95.9</c:v>
                </c:pt>
                <c:pt idx="991">
                  <c:v>95.712999999999994</c:v>
                </c:pt>
                <c:pt idx="992">
                  <c:v>96.013000000000005</c:v>
                </c:pt>
                <c:pt idx="993">
                  <c:v>95.960999999999999</c:v>
                </c:pt>
                <c:pt idx="994">
                  <c:v>96.433999999999997</c:v>
                </c:pt>
                <c:pt idx="995">
                  <c:v>96.679000000000002</c:v>
                </c:pt>
                <c:pt idx="996">
                  <c:v>96.358999999999995</c:v>
                </c:pt>
                <c:pt idx="997">
                  <c:v>96.578999999999994</c:v>
                </c:pt>
                <c:pt idx="998">
                  <c:v>97.010999999999996</c:v>
                </c:pt>
                <c:pt idx="999">
                  <c:v>97.126999999999995</c:v>
                </c:pt>
                <c:pt idx="1000">
                  <c:v>96.277000000000001</c:v>
                </c:pt>
                <c:pt idx="1001">
                  <c:v>96.542000000000002</c:v>
                </c:pt>
                <c:pt idx="1002">
                  <c:v>96.278999999999996</c:v>
                </c:pt>
                <c:pt idx="1003">
                  <c:v>96.316999999999993</c:v>
                </c:pt>
                <c:pt idx="1004">
                  <c:v>95.997</c:v>
                </c:pt>
                <c:pt idx="1005">
                  <c:v>96.724000000000004</c:v>
                </c:pt>
                <c:pt idx="1006">
                  <c:v>96.905000000000001</c:v>
                </c:pt>
                <c:pt idx="1007">
                  <c:v>97.542000000000002</c:v>
                </c:pt>
                <c:pt idx="1008">
                  <c:v>97.302999999999997</c:v>
                </c:pt>
                <c:pt idx="1009">
                  <c:v>96.802999999999997</c:v>
                </c:pt>
                <c:pt idx="1010">
                  <c:v>96.927000000000007</c:v>
                </c:pt>
                <c:pt idx="1011">
                  <c:v>96.465000000000003</c:v>
                </c:pt>
                <c:pt idx="1012">
                  <c:v>96.192999999999998</c:v>
                </c:pt>
                <c:pt idx="1013">
                  <c:v>96.835999999999999</c:v>
                </c:pt>
                <c:pt idx="1014">
                  <c:v>96.712000000000003</c:v>
                </c:pt>
                <c:pt idx="1015">
                  <c:v>96.712000000000003</c:v>
                </c:pt>
                <c:pt idx="1016">
                  <c:v>96.915999999999997</c:v>
                </c:pt>
                <c:pt idx="1017">
                  <c:v>97.073999999999998</c:v>
                </c:pt>
                <c:pt idx="1018">
                  <c:v>97.369</c:v>
                </c:pt>
                <c:pt idx="1019">
                  <c:v>96.786000000000001</c:v>
                </c:pt>
                <c:pt idx="1020">
                  <c:v>96.778000000000006</c:v>
                </c:pt>
                <c:pt idx="1021">
                  <c:v>97.272000000000006</c:v>
                </c:pt>
                <c:pt idx="1022">
                  <c:v>97.04</c:v>
                </c:pt>
                <c:pt idx="1023">
                  <c:v>96.965000000000003</c:v>
                </c:pt>
                <c:pt idx="1024">
                  <c:v>97.07</c:v>
                </c:pt>
                <c:pt idx="1025">
                  <c:v>96.81</c:v>
                </c:pt>
                <c:pt idx="1026">
                  <c:v>96.513999999999996</c:v>
                </c:pt>
                <c:pt idx="1027">
                  <c:v>97.218999999999994</c:v>
                </c:pt>
                <c:pt idx="1028">
                  <c:v>97.388000000000005</c:v>
                </c:pt>
                <c:pt idx="1029">
                  <c:v>97.043999999999997</c:v>
                </c:pt>
                <c:pt idx="1030">
                  <c:v>97.063999999999993</c:v>
                </c:pt>
                <c:pt idx="1031">
                  <c:v>97.442999999999998</c:v>
                </c:pt>
                <c:pt idx="1032">
                  <c:v>97.1</c:v>
                </c:pt>
                <c:pt idx="1033">
                  <c:v>97.103999999999999</c:v>
                </c:pt>
                <c:pt idx="1034">
                  <c:v>97.034999999999997</c:v>
                </c:pt>
                <c:pt idx="1035">
                  <c:v>96.275999999999996</c:v>
                </c:pt>
                <c:pt idx="1036">
                  <c:v>96.956000000000003</c:v>
                </c:pt>
                <c:pt idx="1037">
                  <c:v>96.552999999999997</c:v>
                </c:pt>
                <c:pt idx="1038">
                  <c:v>96.581000000000003</c:v>
                </c:pt>
                <c:pt idx="1039">
                  <c:v>97.05</c:v>
                </c:pt>
                <c:pt idx="1040">
                  <c:v>96.480999999999995</c:v>
                </c:pt>
                <c:pt idx="1041">
                  <c:v>96.402000000000001</c:v>
                </c:pt>
                <c:pt idx="1042">
                  <c:v>96.173000000000002</c:v>
                </c:pt>
                <c:pt idx="1043">
                  <c:v>96.084999999999994</c:v>
                </c:pt>
                <c:pt idx="1044">
                  <c:v>96.819000000000003</c:v>
                </c:pt>
                <c:pt idx="1045">
                  <c:v>96.305000000000007</c:v>
                </c:pt>
                <c:pt idx="1046">
                  <c:v>96.179000000000002</c:v>
                </c:pt>
                <c:pt idx="1047">
                  <c:v>95.665999999999997</c:v>
                </c:pt>
                <c:pt idx="1048">
                  <c:v>95.903000000000006</c:v>
                </c:pt>
                <c:pt idx="1049">
                  <c:v>95.218999999999994</c:v>
                </c:pt>
                <c:pt idx="1050">
                  <c:v>95.539000000000001</c:v>
                </c:pt>
                <c:pt idx="1051">
                  <c:v>95.67</c:v>
                </c:pt>
                <c:pt idx="1052">
                  <c:v>95.61</c:v>
                </c:pt>
                <c:pt idx="1053">
                  <c:v>96.039000000000001</c:v>
                </c:pt>
                <c:pt idx="1054">
                  <c:v>96.058999999999997</c:v>
                </c:pt>
                <c:pt idx="1055">
                  <c:v>96.064999999999998</c:v>
                </c:pt>
                <c:pt idx="1056">
                  <c:v>96.335999999999999</c:v>
                </c:pt>
                <c:pt idx="1057">
                  <c:v>96.335999999999999</c:v>
                </c:pt>
                <c:pt idx="1058">
                  <c:v>96.302999999999997</c:v>
                </c:pt>
                <c:pt idx="1059">
                  <c:v>96.123000000000005</c:v>
                </c:pt>
                <c:pt idx="1060">
                  <c:v>96.600999999999999</c:v>
                </c:pt>
                <c:pt idx="1061">
                  <c:v>95.793999999999997</c:v>
                </c:pt>
                <c:pt idx="1062">
                  <c:v>95.745999999999995</c:v>
                </c:pt>
                <c:pt idx="1063">
                  <c:v>95.820999999999998</c:v>
                </c:pt>
                <c:pt idx="1064">
                  <c:v>95.34</c:v>
                </c:pt>
                <c:pt idx="1065">
                  <c:v>95.578000000000003</c:v>
                </c:pt>
                <c:pt idx="1066">
                  <c:v>95.578999999999994</c:v>
                </c:pt>
                <c:pt idx="1067">
                  <c:v>95.852000000000004</c:v>
                </c:pt>
                <c:pt idx="1068">
                  <c:v>96.066999999999993</c:v>
                </c:pt>
                <c:pt idx="1069">
                  <c:v>96.39</c:v>
                </c:pt>
                <c:pt idx="1070">
                  <c:v>96.507000000000005</c:v>
                </c:pt>
                <c:pt idx="1071">
                  <c:v>96.637</c:v>
                </c:pt>
                <c:pt idx="1072">
                  <c:v>97.057000000000002</c:v>
                </c:pt>
                <c:pt idx="1073">
                  <c:v>96.709000000000003</c:v>
                </c:pt>
                <c:pt idx="1074">
                  <c:v>97.129000000000005</c:v>
                </c:pt>
                <c:pt idx="1075">
                  <c:v>96.977999999999994</c:v>
                </c:pt>
                <c:pt idx="1076">
                  <c:v>96.903999999999996</c:v>
                </c:pt>
                <c:pt idx="1077">
                  <c:v>96.903999999999996</c:v>
                </c:pt>
                <c:pt idx="1078">
                  <c:v>96.52</c:v>
                </c:pt>
                <c:pt idx="1079">
                  <c:v>96.453999999999994</c:v>
                </c:pt>
                <c:pt idx="1080">
                  <c:v>96.605000000000004</c:v>
                </c:pt>
                <c:pt idx="1081">
                  <c:v>96.507000000000005</c:v>
                </c:pt>
                <c:pt idx="1082">
                  <c:v>96.412999999999997</c:v>
                </c:pt>
                <c:pt idx="1083">
                  <c:v>96.003</c:v>
                </c:pt>
                <c:pt idx="1084">
                  <c:v>96.153999999999996</c:v>
                </c:pt>
                <c:pt idx="1085">
                  <c:v>96.156999999999996</c:v>
                </c:pt>
                <c:pt idx="1086">
                  <c:v>96.527000000000001</c:v>
                </c:pt>
                <c:pt idx="1087">
                  <c:v>96.682000000000002</c:v>
                </c:pt>
                <c:pt idx="1088">
                  <c:v>96.866</c:v>
                </c:pt>
                <c:pt idx="1089">
                  <c:v>96.873000000000005</c:v>
                </c:pt>
                <c:pt idx="1090">
                  <c:v>97.667000000000002</c:v>
                </c:pt>
                <c:pt idx="1091">
                  <c:v>97.305999999999997</c:v>
                </c:pt>
                <c:pt idx="1092">
                  <c:v>97.215000000000003</c:v>
                </c:pt>
                <c:pt idx="1093">
                  <c:v>96.935000000000002</c:v>
                </c:pt>
                <c:pt idx="1094">
                  <c:v>96.55</c:v>
                </c:pt>
                <c:pt idx="1095">
                  <c:v>96.784999999999997</c:v>
                </c:pt>
                <c:pt idx="1096">
                  <c:v>96.594999999999999</c:v>
                </c:pt>
                <c:pt idx="1097">
                  <c:v>96.524000000000001</c:v>
                </c:pt>
                <c:pt idx="1098">
                  <c:v>96.382999999999996</c:v>
                </c:pt>
                <c:pt idx="1099">
                  <c:v>95.760999999999996</c:v>
                </c:pt>
                <c:pt idx="1100">
                  <c:v>96.495000000000005</c:v>
                </c:pt>
                <c:pt idx="1101">
                  <c:v>96.650999999999996</c:v>
                </c:pt>
                <c:pt idx="1102">
                  <c:v>96.566000000000003</c:v>
                </c:pt>
                <c:pt idx="1103">
                  <c:v>96.736000000000004</c:v>
                </c:pt>
                <c:pt idx="1104">
                  <c:v>96.774000000000001</c:v>
                </c:pt>
                <c:pt idx="1105">
                  <c:v>97.201999999999998</c:v>
                </c:pt>
                <c:pt idx="1106">
                  <c:v>97.284000000000006</c:v>
                </c:pt>
                <c:pt idx="1107">
                  <c:v>97.231999999999999</c:v>
                </c:pt>
                <c:pt idx="1108">
                  <c:v>97.361000000000004</c:v>
                </c:pt>
                <c:pt idx="1109">
                  <c:v>97.090999999999994</c:v>
                </c:pt>
                <c:pt idx="1110">
                  <c:v>97.308000000000007</c:v>
                </c:pt>
                <c:pt idx="1111">
                  <c:v>97.394999999999996</c:v>
                </c:pt>
                <c:pt idx="1112">
                  <c:v>97.05</c:v>
                </c:pt>
                <c:pt idx="1113">
                  <c:v>97.006</c:v>
                </c:pt>
                <c:pt idx="1114">
                  <c:v>96.945999999999998</c:v>
                </c:pt>
                <c:pt idx="1115">
                  <c:v>97.177000000000007</c:v>
                </c:pt>
                <c:pt idx="1116">
                  <c:v>96.971999999999994</c:v>
                </c:pt>
                <c:pt idx="1117">
                  <c:v>96.941999999999993</c:v>
                </c:pt>
                <c:pt idx="1118">
                  <c:v>97.043000000000006</c:v>
                </c:pt>
                <c:pt idx="1119">
                  <c:v>97.009</c:v>
                </c:pt>
                <c:pt idx="1120">
                  <c:v>97.474000000000004</c:v>
                </c:pt>
                <c:pt idx="1121">
                  <c:v>97.378</c:v>
                </c:pt>
                <c:pt idx="1122">
                  <c:v>97.287000000000006</c:v>
                </c:pt>
                <c:pt idx="1123">
                  <c:v>97.635999999999996</c:v>
                </c:pt>
                <c:pt idx="1124">
                  <c:v>98.173000000000002</c:v>
                </c:pt>
                <c:pt idx="1125">
                  <c:v>98.203000000000003</c:v>
                </c:pt>
                <c:pt idx="1126">
                  <c:v>98.006</c:v>
                </c:pt>
                <c:pt idx="1127">
                  <c:v>97.856999999999999</c:v>
                </c:pt>
                <c:pt idx="1128">
                  <c:v>97.478999999999999</c:v>
                </c:pt>
                <c:pt idx="1129">
                  <c:v>97.686000000000007</c:v>
                </c:pt>
                <c:pt idx="1130">
                  <c:v>97.831999999999994</c:v>
                </c:pt>
                <c:pt idx="1131">
                  <c:v>97.52</c:v>
                </c:pt>
                <c:pt idx="1132">
                  <c:v>97.515000000000001</c:v>
                </c:pt>
                <c:pt idx="1133">
                  <c:v>97.628</c:v>
                </c:pt>
                <c:pt idx="1134">
                  <c:v>97.623000000000005</c:v>
                </c:pt>
                <c:pt idx="1135">
                  <c:v>97.373000000000005</c:v>
                </c:pt>
                <c:pt idx="1136">
                  <c:v>97.33</c:v>
                </c:pt>
                <c:pt idx="1137">
                  <c:v>97.319000000000003</c:v>
                </c:pt>
                <c:pt idx="1138">
                  <c:v>97.525999999999996</c:v>
                </c:pt>
                <c:pt idx="1139">
                  <c:v>97.569000000000003</c:v>
                </c:pt>
                <c:pt idx="1140">
                  <c:v>97.855000000000004</c:v>
                </c:pt>
                <c:pt idx="1141">
                  <c:v>97.995000000000005</c:v>
                </c:pt>
                <c:pt idx="1142">
                  <c:v>97.933000000000007</c:v>
                </c:pt>
                <c:pt idx="1143">
                  <c:v>98.061999999999998</c:v>
                </c:pt>
                <c:pt idx="1144">
                  <c:v>98.040999999999997</c:v>
                </c:pt>
                <c:pt idx="1145">
                  <c:v>97.855999999999995</c:v>
                </c:pt>
                <c:pt idx="1146">
                  <c:v>97.613</c:v>
                </c:pt>
                <c:pt idx="1147">
                  <c:v>97.613</c:v>
                </c:pt>
                <c:pt idx="1148">
                  <c:v>97.951999999999998</c:v>
                </c:pt>
                <c:pt idx="1149">
                  <c:v>98.144000000000005</c:v>
                </c:pt>
                <c:pt idx="1150">
                  <c:v>98.141999999999996</c:v>
                </c:pt>
                <c:pt idx="1151">
                  <c:v>97.75</c:v>
                </c:pt>
                <c:pt idx="1152">
                  <c:v>97.141999999999996</c:v>
                </c:pt>
                <c:pt idx="1153">
                  <c:v>97.072000000000003</c:v>
                </c:pt>
                <c:pt idx="1154">
                  <c:v>97.32</c:v>
                </c:pt>
                <c:pt idx="1155">
                  <c:v>97.043999999999997</c:v>
                </c:pt>
                <c:pt idx="1156">
                  <c:v>96.543999999999997</c:v>
                </c:pt>
                <c:pt idx="1157">
                  <c:v>96.760999999999996</c:v>
                </c:pt>
                <c:pt idx="1158">
                  <c:v>96.686000000000007</c:v>
                </c:pt>
                <c:pt idx="1159">
                  <c:v>97</c:v>
                </c:pt>
                <c:pt idx="1160">
                  <c:v>97.013000000000005</c:v>
                </c:pt>
                <c:pt idx="1161">
                  <c:v>97.572000000000003</c:v>
                </c:pt>
                <c:pt idx="1162">
                  <c:v>97.558000000000007</c:v>
                </c:pt>
                <c:pt idx="1163">
                  <c:v>97.644000000000005</c:v>
                </c:pt>
                <c:pt idx="1164">
                  <c:v>97.117000000000004</c:v>
                </c:pt>
                <c:pt idx="1165">
                  <c:v>96.629000000000005</c:v>
                </c:pt>
                <c:pt idx="1166">
                  <c:v>96.22</c:v>
                </c:pt>
                <c:pt idx="1167">
                  <c:v>95.98</c:v>
                </c:pt>
                <c:pt idx="1168">
                  <c:v>96.14</c:v>
                </c:pt>
                <c:pt idx="1169">
                  <c:v>96.213999999999999</c:v>
                </c:pt>
                <c:pt idx="1170">
                  <c:v>96.194000000000003</c:v>
                </c:pt>
                <c:pt idx="1171">
                  <c:v>96.13</c:v>
                </c:pt>
                <c:pt idx="1172">
                  <c:v>96.843999999999994</c:v>
                </c:pt>
                <c:pt idx="1173">
                  <c:v>96.725999999999999</c:v>
                </c:pt>
                <c:pt idx="1174">
                  <c:v>96.768000000000001</c:v>
                </c:pt>
                <c:pt idx="1175">
                  <c:v>96.768000000000001</c:v>
                </c:pt>
                <c:pt idx="1176">
                  <c:v>97.286000000000001</c:v>
                </c:pt>
                <c:pt idx="1177">
                  <c:v>97.384</c:v>
                </c:pt>
                <c:pt idx="1178">
                  <c:v>97.489000000000004</c:v>
                </c:pt>
                <c:pt idx="1179">
                  <c:v>97.103999999999999</c:v>
                </c:pt>
                <c:pt idx="1180">
                  <c:v>97.05</c:v>
                </c:pt>
                <c:pt idx="1181">
                  <c:v>96.81</c:v>
                </c:pt>
                <c:pt idx="1182">
                  <c:v>96.933000000000007</c:v>
                </c:pt>
                <c:pt idx="1183">
                  <c:v>97.394999999999996</c:v>
                </c:pt>
                <c:pt idx="1184">
                  <c:v>97.222999999999999</c:v>
                </c:pt>
                <c:pt idx="1185">
                  <c:v>96.793999999999997</c:v>
                </c:pt>
                <c:pt idx="1186">
                  <c:v>97.150999999999996</c:v>
                </c:pt>
                <c:pt idx="1187">
                  <c:v>97.257000000000005</c:v>
                </c:pt>
                <c:pt idx="1188">
                  <c:v>97.704999999999998</c:v>
                </c:pt>
                <c:pt idx="1189">
                  <c:v>97.728999999999999</c:v>
                </c:pt>
                <c:pt idx="1190">
                  <c:v>97.817999999999998</c:v>
                </c:pt>
                <c:pt idx="1191">
                  <c:v>98.01</c:v>
                </c:pt>
                <c:pt idx="1192">
                  <c:v>98.043999999999997</c:v>
                </c:pt>
                <c:pt idx="1193">
                  <c:v>98.05</c:v>
                </c:pt>
                <c:pt idx="1194">
                  <c:v>98.516000000000005</c:v>
                </c:pt>
                <c:pt idx="1195">
                  <c:v>98.369</c:v>
                </c:pt>
                <c:pt idx="1196">
                  <c:v>98.073999999999998</c:v>
                </c:pt>
                <c:pt idx="1197">
                  <c:v>97.522000000000006</c:v>
                </c:pt>
                <c:pt idx="1198">
                  <c:v>97.63</c:v>
                </c:pt>
                <c:pt idx="1199">
                  <c:v>97.543999999999997</c:v>
                </c:pt>
                <c:pt idx="1200">
                  <c:v>97.617999999999995</c:v>
                </c:pt>
                <c:pt idx="1201">
                  <c:v>97.491</c:v>
                </c:pt>
                <c:pt idx="1202">
                  <c:v>97.38</c:v>
                </c:pt>
                <c:pt idx="1203">
                  <c:v>97.811999999999998</c:v>
                </c:pt>
                <c:pt idx="1204">
                  <c:v>97.986999999999995</c:v>
                </c:pt>
                <c:pt idx="1205">
                  <c:v>98.144000000000005</c:v>
                </c:pt>
                <c:pt idx="1206">
                  <c:v>98.141999999999996</c:v>
                </c:pt>
                <c:pt idx="1207">
                  <c:v>98.346999999999994</c:v>
                </c:pt>
                <c:pt idx="1208">
                  <c:v>98.19</c:v>
                </c:pt>
                <c:pt idx="1209">
                  <c:v>98.295000000000002</c:v>
                </c:pt>
                <c:pt idx="1210">
                  <c:v>98.17</c:v>
                </c:pt>
                <c:pt idx="1211">
                  <c:v>97.64</c:v>
                </c:pt>
                <c:pt idx="1212">
                  <c:v>98.081000000000003</c:v>
                </c:pt>
                <c:pt idx="1213">
                  <c:v>97.998999999999995</c:v>
                </c:pt>
                <c:pt idx="1214">
                  <c:v>98.21</c:v>
                </c:pt>
                <c:pt idx="1215">
                  <c:v>98.507000000000005</c:v>
                </c:pt>
                <c:pt idx="1216">
                  <c:v>98.915999999999997</c:v>
                </c:pt>
                <c:pt idx="1217">
                  <c:v>98.915999999999997</c:v>
                </c:pt>
                <c:pt idx="1218">
                  <c:v>99</c:v>
                </c:pt>
                <c:pt idx="1219">
                  <c:v>98.450999999999993</c:v>
                </c:pt>
                <c:pt idx="1220">
                  <c:v>98.414000000000001</c:v>
                </c:pt>
                <c:pt idx="1221">
                  <c:v>98.394000000000005</c:v>
                </c:pt>
                <c:pt idx="1222">
                  <c:v>98.281000000000006</c:v>
                </c:pt>
                <c:pt idx="1223">
                  <c:v>98.325999999999993</c:v>
                </c:pt>
                <c:pt idx="1224">
                  <c:v>98.644999999999996</c:v>
                </c:pt>
                <c:pt idx="1225">
                  <c:v>98.308999999999997</c:v>
                </c:pt>
                <c:pt idx="1226">
                  <c:v>98.257000000000005</c:v>
                </c:pt>
                <c:pt idx="1227">
                  <c:v>98.61</c:v>
                </c:pt>
                <c:pt idx="1228">
                  <c:v>98.260999999999996</c:v>
                </c:pt>
                <c:pt idx="1229">
                  <c:v>98.561000000000007</c:v>
                </c:pt>
                <c:pt idx="1230">
                  <c:v>98.272000000000006</c:v>
                </c:pt>
                <c:pt idx="1231">
                  <c:v>98.513000000000005</c:v>
                </c:pt>
                <c:pt idx="1232">
                  <c:v>98.599000000000004</c:v>
                </c:pt>
                <c:pt idx="1233">
                  <c:v>98.337000000000003</c:v>
                </c:pt>
                <c:pt idx="1234">
                  <c:v>99.037000000000006</c:v>
                </c:pt>
                <c:pt idx="1235">
                  <c:v>99.132000000000005</c:v>
                </c:pt>
                <c:pt idx="1236">
                  <c:v>99.108999999999995</c:v>
                </c:pt>
                <c:pt idx="1237">
                  <c:v>99.376999999999995</c:v>
                </c:pt>
                <c:pt idx="1238">
                  <c:v>99.128</c:v>
                </c:pt>
                <c:pt idx="1239">
                  <c:v>99.019000000000005</c:v>
                </c:pt>
                <c:pt idx="1240">
                  <c:v>98.864000000000004</c:v>
                </c:pt>
                <c:pt idx="1241">
                  <c:v>98.808000000000007</c:v>
                </c:pt>
                <c:pt idx="1242">
                  <c:v>98.966999999999999</c:v>
                </c:pt>
                <c:pt idx="1243">
                  <c:v>99.132999999999996</c:v>
                </c:pt>
                <c:pt idx="1244">
                  <c:v>99.117999999999995</c:v>
                </c:pt>
                <c:pt idx="1245">
                  <c:v>98.700999999999993</c:v>
                </c:pt>
                <c:pt idx="1246">
                  <c:v>98.301000000000002</c:v>
                </c:pt>
                <c:pt idx="1247">
                  <c:v>98.453999999999994</c:v>
                </c:pt>
                <c:pt idx="1248">
                  <c:v>98.287999999999997</c:v>
                </c:pt>
                <c:pt idx="1249">
                  <c:v>98.001999999999995</c:v>
                </c:pt>
                <c:pt idx="1250">
                  <c:v>97.606999999999999</c:v>
                </c:pt>
                <c:pt idx="1251">
                  <c:v>97.281999999999996</c:v>
                </c:pt>
                <c:pt idx="1252">
                  <c:v>97.328000000000003</c:v>
                </c:pt>
                <c:pt idx="1253">
                  <c:v>97.525999999999996</c:v>
                </c:pt>
                <c:pt idx="1254">
                  <c:v>97.491</c:v>
                </c:pt>
                <c:pt idx="1255">
                  <c:v>97.631</c:v>
                </c:pt>
                <c:pt idx="1256">
                  <c:v>97.831000000000003</c:v>
                </c:pt>
                <c:pt idx="1257">
                  <c:v>97.763999999999996</c:v>
                </c:pt>
                <c:pt idx="1258">
                  <c:v>97.69</c:v>
                </c:pt>
                <c:pt idx="1259">
                  <c:v>97.646000000000001</c:v>
                </c:pt>
                <c:pt idx="1260">
                  <c:v>97.352000000000004</c:v>
                </c:pt>
                <c:pt idx="1261">
                  <c:v>97.239000000000004</c:v>
                </c:pt>
                <c:pt idx="1262">
                  <c:v>97.504999999999995</c:v>
                </c:pt>
                <c:pt idx="1263">
                  <c:v>97.983000000000004</c:v>
                </c:pt>
                <c:pt idx="1264">
                  <c:v>97.951999999999998</c:v>
                </c:pt>
                <c:pt idx="1265">
                  <c:v>98.143000000000001</c:v>
                </c:pt>
                <c:pt idx="1266">
                  <c:v>98.352999999999994</c:v>
                </c:pt>
                <c:pt idx="1267">
                  <c:v>98.2</c:v>
                </c:pt>
                <c:pt idx="1268">
                  <c:v>98.308999999999997</c:v>
                </c:pt>
                <c:pt idx="1269">
                  <c:v>98.373000000000005</c:v>
                </c:pt>
                <c:pt idx="1270">
                  <c:v>98.162999999999997</c:v>
                </c:pt>
                <c:pt idx="1271">
                  <c:v>97.998999999999995</c:v>
                </c:pt>
                <c:pt idx="1272">
                  <c:v>97.793999999999997</c:v>
                </c:pt>
                <c:pt idx="1273">
                  <c:v>97.855999999999995</c:v>
                </c:pt>
                <c:pt idx="1274">
                  <c:v>97.933999999999997</c:v>
                </c:pt>
                <c:pt idx="1275">
                  <c:v>97.992999999999995</c:v>
                </c:pt>
                <c:pt idx="1276">
                  <c:v>98.27</c:v>
                </c:pt>
                <c:pt idx="1277">
                  <c:v>98.322999999999993</c:v>
                </c:pt>
                <c:pt idx="1278">
                  <c:v>98.251999999999995</c:v>
                </c:pt>
                <c:pt idx="1279">
                  <c:v>98.37</c:v>
                </c:pt>
                <c:pt idx="1280">
                  <c:v>98.37</c:v>
                </c:pt>
                <c:pt idx="1281">
                  <c:v>98.272999999999996</c:v>
                </c:pt>
                <c:pt idx="1282">
                  <c:v>97.855999999999995</c:v>
                </c:pt>
                <c:pt idx="1283">
                  <c:v>97.736999999999995</c:v>
                </c:pt>
                <c:pt idx="1284">
                  <c:v>97.647999999999996</c:v>
                </c:pt>
                <c:pt idx="1285">
                  <c:v>97.41</c:v>
                </c:pt>
                <c:pt idx="1286">
                  <c:v>97.7</c:v>
                </c:pt>
                <c:pt idx="1287">
                  <c:v>97.644000000000005</c:v>
                </c:pt>
                <c:pt idx="1288">
                  <c:v>97.412999999999997</c:v>
                </c:pt>
                <c:pt idx="1289">
                  <c:v>97.078000000000003</c:v>
                </c:pt>
                <c:pt idx="1290">
                  <c:v>97.397000000000006</c:v>
                </c:pt>
                <c:pt idx="1291">
                  <c:v>97.171999999999997</c:v>
                </c:pt>
                <c:pt idx="1292">
                  <c:v>97.019000000000005</c:v>
                </c:pt>
                <c:pt idx="1293">
                  <c:v>97.221999999999994</c:v>
                </c:pt>
                <c:pt idx="1294">
                  <c:v>97.4</c:v>
                </c:pt>
                <c:pt idx="1295">
                  <c:v>97.379000000000005</c:v>
                </c:pt>
                <c:pt idx="1296">
                  <c:v>97.69</c:v>
                </c:pt>
                <c:pt idx="1297">
                  <c:v>97.658000000000001</c:v>
                </c:pt>
                <c:pt idx="1298">
                  <c:v>97.653999999999996</c:v>
                </c:pt>
                <c:pt idx="1299">
                  <c:v>97.632000000000005</c:v>
                </c:pt>
                <c:pt idx="1300">
                  <c:v>97.534000000000006</c:v>
                </c:pt>
                <c:pt idx="1301">
                  <c:v>96.918999999999997</c:v>
                </c:pt>
                <c:pt idx="1302">
                  <c:v>96.74</c:v>
                </c:pt>
                <c:pt idx="1303">
                  <c:v>96.388999999999996</c:v>
                </c:pt>
                <c:pt idx="1304">
                  <c:v>96.444999999999993</c:v>
                </c:pt>
                <c:pt idx="1305">
                  <c:v>96.846000000000004</c:v>
                </c:pt>
                <c:pt idx="1306">
                  <c:v>96.837999999999994</c:v>
                </c:pt>
                <c:pt idx="1307">
                  <c:v>96.671000000000006</c:v>
                </c:pt>
                <c:pt idx="1308">
                  <c:v>97.004999999999995</c:v>
                </c:pt>
                <c:pt idx="1309">
                  <c:v>97.299000000000007</c:v>
                </c:pt>
                <c:pt idx="1310">
                  <c:v>97.45</c:v>
                </c:pt>
                <c:pt idx="1311">
                  <c:v>97.355999999999995</c:v>
                </c:pt>
                <c:pt idx="1312">
                  <c:v>97.344999999999999</c:v>
                </c:pt>
                <c:pt idx="1313">
                  <c:v>97.372</c:v>
                </c:pt>
                <c:pt idx="1314">
                  <c:v>97.228999999999999</c:v>
                </c:pt>
                <c:pt idx="1315">
                  <c:v>97.32</c:v>
                </c:pt>
                <c:pt idx="1316">
                  <c:v>97.605999999999995</c:v>
                </c:pt>
                <c:pt idx="1317">
                  <c:v>97.605999999999995</c:v>
                </c:pt>
                <c:pt idx="1318">
                  <c:v>97.531000000000006</c:v>
                </c:pt>
                <c:pt idx="1319">
                  <c:v>97.527000000000001</c:v>
                </c:pt>
                <c:pt idx="1320">
                  <c:v>97.692999999999998</c:v>
                </c:pt>
                <c:pt idx="1321">
                  <c:v>97.852999999999994</c:v>
                </c:pt>
                <c:pt idx="1322">
                  <c:v>97.956000000000003</c:v>
                </c:pt>
                <c:pt idx="1323">
                  <c:v>98.018000000000001</c:v>
                </c:pt>
                <c:pt idx="1324">
                  <c:v>97.991</c:v>
                </c:pt>
                <c:pt idx="1325">
                  <c:v>97.867000000000004</c:v>
                </c:pt>
                <c:pt idx="1326">
                  <c:v>97.39</c:v>
                </c:pt>
                <c:pt idx="1327">
                  <c:v>97.8</c:v>
                </c:pt>
                <c:pt idx="1328">
                  <c:v>97.960999999999999</c:v>
                </c:pt>
                <c:pt idx="1329">
                  <c:v>98.301000000000002</c:v>
                </c:pt>
                <c:pt idx="1330">
                  <c:v>98.495999999999995</c:v>
                </c:pt>
                <c:pt idx="1331">
                  <c:v>98.683999999999997</c:v>
                </c:pt>
                <c:pt idx="1332">
                  <c:v>98.831999999999994</c:v>
                </c:pt>
                <c:pt idx="1333">
                  <c:v>98.721000000000004</c:v>
                </c:pt>
                <c:pt idx="1334">
                  <c:v>99.049000000000007</c:v>
                </c:pt>
                <c:pt idx="1335">
                  <c:v>99.066999999999993</c:v>
                </c:pt>
                <c:pt idx="1336">
                  <c:v>99.123999999999995</c:v>
                </c:pt>
                <c:pt idx="1337">
                  <c:v>99.003</c:v>
                </c:pt>
                <c:pt idx="1338">
                  <c:v>99.44</c:v>
                </c:pt>
                <c:pt idx="1339">
                  <c:v>99.704999999999998</c:v>
                </c:pt>
                <c:pt idx="1340">
                  <c:v>99.864999999999995</c:v>
                </c:pt>
                <c:pt idx="1341">
                  <c:v>99.262</c:v>
                </c:pt>
                <c:pt idx="1342">
                  <c:v>99.358999999999995</c:v>
                </c:pt>
                <c:pt idx="1343">
                  <c:v>98.968000000000004</c:v>
                </c:pt>
                <c:pt idx="1344">
                  <c:v>98.995999999999995</c:v>
                </c:pt>
                <c:pt idx="1345">
                  <c:v>98.507999999999996</c:v>
                </c:pt>
                <c:pt idx="1346">
                  <c:v>98.132000000000005</c:v>
                </c:pt>
                <c:pt idx="1347">
                  <c:v>97.36</c:v>
                </c:pt>
                <c:pt idx="1348">
                  <c:v>97.153000000000006</c:v>
                </c:pt>
                <c:pt idx="1349">
                  <c:v>97.335999999999999</c:v>
                </c:pt>
                <c:pt idx="1350">
                  <c:v>96.82</c:v>
                </c:pt>
                <c:pt idx="1351">
                  <c:v>95.950999999999993</c:v>
                </c:pt>
                <c:pt idx="1352">
                  <c:v>94.894999999999996</c:v>
                </c:pt>
                <c:pt idx="1353">
                  <c:v>96.414000000000001</c:v>
                </c:pt>
                <c:pt idx="1354">
                  <c:v>96.507000000000005</c:v>
                </c:pt>
                <c:pt idx="1355">
                  <c:v>97.468000000000004</c:v>
                </c:pt>
                <c:pt idx="1356">
                  <c:v>98.748999999999995</c:v>
                </c:pt>
                <c:pt idx="1357">
                  <c:v>98.069000000000003</c:v>
                </c:pt>
                <c:pt idx="1358">
                  <c:v>99.575000000000003</c:v>
                </c:pt>
                <c:pt idx="1359">
                  <c:v>101.16</c:v>
                </c:pt>
                <c:pt idx="1360">
                  <c:v>102.755</c:v>
                </c:pt>
                <c:pt idx="1361">
                  <c:v>102.81699999999999</c:v>
                </c:pt>
                <c:pt idx="1362">
                  <c:v>102.48699999999999</c:v>
                </c:pt>
                <c:pt idx="1363">
                  <c:v>102.039</c:v>
                </c:pt>
                <c:pt idx="1364">
                  <c:v>101.05</c:v>
                </c:pt>
                <c:pt idx="1365">
                  <c:v>99.352000000000004</c:v>
                </c:pt>
                <c:pt idx="1366">
                  <c:v>98.364999999999995</c:v>
                </c:pt>
                <c:pt idx="1367">
                  <c:v>99.180999999999997</c:v>
                </c:pt>
                <c:pt idx="1368">
                  <c:v>99.048000000000002</c:v>
                </c:pt>
                <c:pt idx="1369">
                  <c:v>99.673000000000002</c:v>
                </c:pt>
                <c:pt idx="1370">
                  <c:v>100.18</c:v>
                </c:pt>
                <c:pt idx="1371">
                  <c:v>100.57599999999999</c:v>
                </c:pt>
                <c:pt idx="1372">
                  <c:v>100.685</c:v>
                </c:pt>
                <c:pt idx="1373">
                  <c:v>99.9</c:v>
                </c:pt>
                <c:pt idx="1374">
                  <c:v>100.119</c:v>
                </c:pt>
                <c:pt idx="1375">
                  <c:v>99.516999999999996</c:v>
                </c:pt>
                <c:pt idx="1376">
                  <c:v>99.481999999999999</c:v>
                </c:pt>
                <c:pt idx="1377">
                  <c:v>99.347999999999999</c:v>
                </c:pt>
                <c:pt idx="1378">
                  <c:v>98.887</c:v>
                </c:pt>
                <c:pt idx="1379">
                  <c:v>99.460999999999999</c:v>
                </c:pt>
                <c:pt idx="1380">
                  <c:v>100.02500000000001</c:v>
                </c:pt>
                <c:pt idx="1381">
                  <c:v>99.781999999999996</c:v>
                </c:pt>
                <c:pt idx="1382">
                  <c:v>99.954999999999998</c:v>
                </c:pt>
                <c:pt idx="1383">
                  <c:v>100.258</c:v>
                </c:pt>
                <c:pt idx="1384">
                  <c:v>100.38800000000001</c:v>
                </c:pt>
                <c:pt idx="1385">
                  <c:v>100.43300000000001</c:v>
                </c:pt>
                <c:pt idx="1386">
                  <c:v>100.38</c:v>
                </c:pt>
                <c:pt idx="1387">
                  <c:v>100.041</c:v>
                </c:pt>
                <c:pt idx="1388">
                  <c:v>99.864999999999995</c:v>
                </c:pt>
                <c:pt idx="1389">
                  <c:v>99.564999999999998</c:v>
                </c:pt>
                <c:pt idx="1390">
                  <c:v>99.016000000000005</c:v>
                </c:pt>
                <c:pt idx="1391">
                  <c:v>99.078999999999994</c:v>
                </c:pt>
                <c:pt idx="1392">
                  <c:v>99.483999999999995</c:v>
                </c:pt>
                <c:pt idx="1393">
                  <c:v>99.709000000000003</c:v>
                </c:pt>
                <c:pt idx="1394">
                  <c:v>100.09099999999999</c:v>
                </c:pt>
                <c:pt idx="1395">
                  <c:v>99.888999999999996</c:v>
                </c:pt>
                <c:pt idx="1396">
                  <c:v>99.733999999999995</c:v>
                </c:pt>
                <c:pt idx="1397">
                  <c:v>100.236</c:v>
                </c:pt>
                <c:pt idx="1398">
                  <c:v>99.933000000000007</c:v>
                </c:pt>
                <c:pt idx="1399">
                  <c:v>100.242</c:v>
                </c:pt>
                <c:pt idx="1400">
                  <c:v>100.46599999999999</c:v>
                </c:pt>
                <c:pt idx="1401">
                  <c:v>100.402</c:v>
                </c:pt>
                <c:pt idx="1402">
                  <c:v>99.665000000000006</c:v>
                </c:pt>
                <c:pt idx="1403">
                  <c:v>99.370999999999995</c:v>
                </c:pt>
                <c:pt idx="1404">
                  <c:v>99.123999999999995</c:v>
                </c:pt>
                <c:pt idx="1405">
                  <c:v>99.37</c:v>
                </c:pt>
                <c:pt idx="1406">
                  <c:v>99.863</c:v>
                </c:pt>
                <c:pt idx="1407">
                  <c:v>99.863</c:v>
                </c:pt>
                <c:pt idx="1408">
                  <c:v>98.908000000000001</c:v>
                </c:pt>
                <c:pt idx="1409">
                  <c:v>99.061999999999998</c:v>
                </c:pt>
                <c:pt idx="1410">
                  <c:v>98.382999999999996</c:v>
                </c:pt>
                <c:pt idx="1411">
                  <c:v>98.343999999999994</c:v>
                </c:pt>
                <c:pt idx="1412">
                  <c:v>97.83</c:v>
                </c:pt>
                <c:pt idx="1413">
                  <c:v>97.673000000000002</c:v>
                </c:pt>
                <c:pt idx="1414">
                  <c:v>97.275999999999996</c:v>
                </c:pt>
                <c:pt idx="1415">
                  <c:v>96.677000000000007</c:v>
                </c:pt>
                <c:pt idx="1416">
                  <c:v>96.936999999999998</c:v>
                </c:pt>
                <c:pt idx="1417">
                  <c:v>96.617999999999995</c:v>
                </c:pt>
                <c:pt idx="1418">
                  <c:v>96.323999999999998</c:v>
                </c:pt>
                <c:pt idx="1419">
                  <c:v>95.959000000000003</c:v>
                </c:pt>
                <c:pt idx="1420">
                  <c:v>96.733000000000004</c:v>
                </c:pt>
                <c:pt idx="1421">
                  <c:v>97.319000000000003</c:v>
                </c:pt>
                <c:pt idx="1422">
                  <c:v>96.706000000000003</c:v>
                </c:pt>
                <c:pt idx="1423">
                  <c:v>96.957999999999998</c:v>
                </c:pt>
                <c:pt idx="1424">
                  <c:v>97.158000000000001</c:v>
                </c:pt>
                <c:pt idx="1425">
                  <c:v>97.421000000000006</c:v>
                </c:pt>
                <c:pt idx="1426">
                  <c:v>97.623000000000005</c:v>
                </c:pt>
                <c:pt idx="1427">
                  <c:v>97.039000000000001</c:v>
                </c:pt>
                <c:pt idx="1428">
                  <c:v>96.646000000000001</c:v>
                </c:pt>
                <c:pt idx="1429">
                  <c:v>97.147999999999996</c:v>
                </c:pt>
                <c:pt idx="1430">
                  <c:v>97.429000000000002</c:v>
                </c:pt>
                <c:pt idx="1431">
                  <c:v>97.433000000000007</c:v>
                </c:pt>
                <c:pt idx="1432">
                  <c:v>97.536000000000001</c:v>
                </c:pt>
                <c:pt idx="1433">
                  <c:v>97.391000000000005</c:v>
                </c:pt>
                <c:pt idx="1434">
                  <c:v>97.195999999999998</c:v>
                </c:pt>
                <c:pt idx="1435">
                  <c:v>97.316999999999993</c:v>
                </c:pt>
                <c:pt idx="1436">
                  <c:v>97.171999999999997</c:v>
                </c:pt>
                <c:pt idx="1437">
                  <c:v>96.724999999999994</c:v>
                </c:pt>
                <c:pt idx="1438">
                  <c:v>96.881</c:v>
                </c:pt>
                <c:pt idx="1439">
                  <c:v>96.427999999999997</c:v>
                </c:pt>
                <c:pt idx="1440">
                  <c:v>96.7</c:v>
                </c:pt>
                <c:pt idx="1441">
                  <c:v>96.652000000000001</c:v>
                </c:pt>
                <c:pt idx="1442">
                  <c:v>96.463999999999999</c:v>
                </c:pt>
                <c:pt idx="1443">
                  <c:v>96.259</c:v>
                </c:pt>
                <c:pt idx="1444">
                  <c:v>96.081000000000003</c:v>
                </c:pt>
                <c:pt idx="1445">
                  <c:v>96.346000000000004</c:v>
                </c:pt>
                <c:pt idx="1446">
                  <c:v>95.941999999999993</c:v>
                </c:pt>
                <c:pt idx="1447">
                  <c:v>95.831999999999994</c:v>
                </c:pt>
                <c:pt idx="1448">
                  <c:v>95.117000000000004</c:v>
                </c:pt>
                <c:pt idx="1449">
                  <c:v>94.988</c:v>
                </c:pt>
                <c:pt idx="1450">
                  <c:v>94.691999999999993</c:v>
                </c:pt>
                <c:pt idx="1451">
                  <c:v>94.435000000000002</c:v>
                </c:pt>
                <c:pt idx="1452">
                  <c:v>93.668000000000006</c:v>
                </c:pt>
                <c:pt idx="1453">
                  <c:v>93.695999999999998</c:v>
                </c:pt>
                <c:pt idx="1454">
                  <c:v>93.453000000000003</c:v>
                </c:pt>
                <c:pt idx="1455">
                  <c:v>93.021000000000001</c:v>
                </c:pt>
                <c:pt idx="1456">
                  <c:v>93.349000000000004</c:v>
                </c:pt>
                <c:pt idx="1457">
                  <c:v>93.542000000000002</c:v>
                </c:pt>
                <c:pt idx="1458">
                  <c:v>93.382000000000005</c:v>
                </c:pt>
                <c:pt idx="1459">
                  <c:v>92.867999999999995</c:v>
                </c:pt>
                <c:pt idx="1460">
                  <c:v>92.787999999999997</c:v>
                </c:pt>
                <c:pt idx="1461">
                  <c:v>93.435000000000002</c:v>
                </c:pt>
                <c:pt idx="1462">
                  <c:v>93.581999999999994</c:v>
                </c:pt>
                <c:pt idx="1463">
                  <c:v>93.628</c:v>
                </c:pt>
                <c:pt idx="1464">
                  <c:v>93.442999999999998</c:v>
                </c:pt>
                <c:pt idx="1465">
                  <c:v>93.334999999999994</c:v>
                </c:pt>
                <c:pt idx="1466">
                  <c:v>93.096000000000004</c:v>
                </c:pt>
                <c:pt idx="1467">
                  <c:v>92.850999999999999</c:v>
                </c:pt>
                <c:pt idx="1468">
                  <c:v>92.271000000000001</c:v>
                </c:pt>
                <c:pt idx="1469">
                  <c:v>92.887</c:v>
                </c:pt>
                <c:pt idx="1470">
                  <c:v>92.793000000000006</c:v>
                </c:pt>
                <c:pt idx="1471">
                  <c:v>93.247</c:v>
                </c:pt>
                <c:pt idx="1472">
                  <c:v>93.298000000000002</c:v>
                </c:pt>
                <c:pt idx="1473">
                  <c:v>93.019000000000005</c:v>
                </c:pt>
                <c:pt idx="1474">
                  <c:v>93.006</c:v>
                </c:pt>
                <c:pt idx="1475">
                  <c:v>93.001000000000005</c:v>
                </c:pt>
                <c:pt idx="1476">
                  <c:v>92.370999999999995</c:v>
                </c:pt>
                <c:pt idx="1477">
                  <c:v>92.144000000000005</c:v>
                </c:pt>
                <c:pt idx="1478">
                  <c:v>92.337999999999994</c:v>
                </c:pt>
                <c:pt idx="1479">
                  <c:v>92.846999999999994</c:v>
                </c:pt>
                <c:pt idx="1480">
                  <c:v>92.739000000000004</c:v>
                </c:pt>
                <c:pt idx="1481">
                  <c:v>92.718999999999994</c:v>
                </c:pt>
                <c:pt idx="1482">
                  <c:v>92.718999999999994</c:v>
                </c:pt>
                <c:pt idx="1483">
                  <c:v>93.444999999999993</c:v>
                </c:pt>
                <c:pt idx="1484">
                  <c:v>93.254999999999995</c:v>
                </c:pt>
                <c:pt idx="1485">
                  <c:v>93.335999999999999</c:v>
                </c:pt>
                <c:pt idx="1486">
                  <c:v>93.332999999999998</c:v>
                </c:pt>
                <c:pt idx="1487">
                  <c:v>93.052000000000007</c:v>
                </c:pt>
                <c:pt idx="1488">
                  <c:v>93.05</c:v>
                </c:pt>
                <c:pt idx="1489">
                  <c:v>93.213999999999999</c:v>
                </c:pt>
                <c:pt idx="1490">
                  <c:v>92.97</c:v>
                </c:pt>
                <c:pt idx="1491">
                  <c:v>92.926000000000002</c:v>
                </c:pt>
                <c:pt idx="1492">
                  <c:v>93.656000000000006</c:v>
                </c:pt>
                <c:pt idx="1493">
                  <c:v>93.988</c:v>
                </c:pt>
                <c:pt idx="1494">
                  <c:v>94.388999999999996</c:v>
                </c:pt>
                <c:pt idx="1495">
                  <c:v>94.353999999999999</c:v>
                </c:pt>
                <c:pt idx="1496">
                  <c:v>94.641999999999996</c:v>
                </c:pt>
                <c:pt idx="1497">
                  <c:v>94.278000000000006</c:v>
                </c:pt>
                <c:pt idx="1498">
                  <c:v>93.891000000000005</c:v>
                </c:pt>
                <c:pt idx="1499">
                  <c:v>93.885999999999996</c:v>
                </c:pt>
                <c:pt idx="1500">
                  <c:v>93.710999999999999</c:v>
                </c:pt>
                <c:pt idx="1501">
                  <c:v>93.843999999999994</c:v>
                </c:pt>
                <c:pt idx="1502">
                  <c:v>93.513000000000005</c:v>
                </c:pt>
                <c:pt idx="1503">
                  <c:v>93.686000000000007</c:v>
                </c:pt>
                <c:pt idx="1504">
                  <c:v>93.63</c:v>
                </c:pt>
                <c:pt idx="1505">
                  <c:v>93.605000000000004</c:v>
                </c:pt>
                <c:pt idx="1506">
                  <c:v>93.057000000000002</c:v>
                </c:pt>
                <c:pt idx="1507">
                  <c:v>93.064999999999998</c:v>
                </c:pt>
                <c:pt idx="1508">
                  <c:v>93.531000000000006</c:v>
                </c:pt>
                <c:pt idx="1509">
                  <c:v>93.382000000000005</c:v>
                </c:pt>
                <c:pt idx="1510">
                  <c:v>93.855999999999995</c:v>
                </c:pt>
                <c:pt idx="1511">
                  <c:v>93.682000000000002</c:v>
                </c:pt>
                <c:pt idx="1512">
                  <c:v>93.427000000000007</c:v>
                </c:pt>
                <c:pt idx="1513">
                  <c:v>93.066999999999993</c:v>
                </c:pt>
                <c:pt idx="1514">
                  <c:v>92.611000000000004</c:v>
                </c:pt>
                <c:pt idx="1515">
                  <c:v>92.950999999999993</c:v>
                </c:pt>
                <c:pt idx="1516">
                  <c:v>92.768000000000001</c:v>
                </c:pt>
                <c:pt idx="1517">
                  <c:v>93.045000000000002</c:v>
                </c:pt>
                <c:pt idx="1518">
                  <c:v>92.94</c:v>
                </c:pt>
                <c:pt idx="1519">
                  <c:v>93.405000000000001</c:v>
                </c:pt>
                <c:pt idx="1520">
                  <c:v>93.954999999999998</c:v>
                </c:pt>
                <c:pt idx="1521">
                  <c:v>94.037999999999997</c:v>
                </c:pt>
                <c:pt idx="1522">
                  <c:v>94.129000000000005</c:v>
                </c:pt>
                <c:pt idx="1523">
                  <c:v>93.552999999999997</c:v>
                </c:pt>
                <c:pt idx="1524">
                  <c:v>93.406999999999996</c:v>
                </c:pt>
                <c:pt idx="1525">
                  <c:v>92.525000000000006</c:v>
                </c:pt>
                <c:pt idx="1526">
                  <c:v>92.228999999999999</c:v>
                </c:pt>
                <c:pt idx="1527">
                  <c:v>92.724999999999994</c:v>
                </c:pt>
                <c:pt idx="1528">
                  <c:v>92.748999999999995</c:v>
                </c:pt>
                <c:pt idx="1529">
                  <c:v>93.043000000000006</c:v>
                </c:pt>
                <c:pt idx="1530">
                  <c:v>92.962999999999994</c:v>
                </c:pt>
                <c:pt idx="1531">
                  <c:v>92.754999999999995</c:v>
                </c:pt>
                <c:pt idx="1532">
                  <c:v>92.641999999999996</c:v>
                </c:pt>
                <c:pt idx="1533">
                  <c:v>92.415999999999997</c:v>
                </c:pt>
                <c:pt idx="1534">
                  <c:v>92.316000000000003</c:v>
                </c:pt>
                <c:pt idx="1535">
                  <c:v>92.293999999999997</c:v>
                </c:pt>
                <c:pt idx="1536">
                  <c:v>92.391999999999996</c:v>
                </c:pt>
                <c:pt idx="1537">
                  <c:v>92.504999999999995</c:v>
                </c:pt>
                <c:pt idx="1538">
                  <c:v>92.225999999999999</c:v>
                </c:pt>
                <c:pt idx="1539">
                  <c:v>91.994</c:v>
                </c:pt>
                <c:pt idx="1540">
                  <c:v>91.994</c:v>
                </c:pt>
                <c:pt idx="1541">
                  <c:v>91.79</c:v>
                </c:pt>
                <c:pt idx="1542">
                  <c:v>91.869</c:v>
                </c:pt>
                <c:pt idx="1543">
                  <c:v>91.313000000000002</c:v>
                </c:pt>
                <c:pt idx="1544">
                  <c:v>91.117999999999995</c:v>
                </c:pt>
                <c:pt idx="1545">
                  <c:v>90.713999999999999</c:v>
                </c:pt>
                <c:pt idx="1546">
                  <c:v>90.700999999999993</c:v>
                </c:pt>
                <c:pt idx="1547">
                  <c:v>90.792000000000002</c:v>
                </c:pt>
                <c:pt idx="1548">
                  <c:v>90.965000000000003</c:v>
                </c:pt>
                <c:pt idx="1549">
                  <c:v>91.087000000000003</c:v>
                </c:pt>
                <c:pt idx="1550">
                  <c:v>90.823999999999998</c:v>
                </c:pt>
                <c:pt idx="1551">
                  <c:v>90.975999999999999</c:v>
                </c:pt>
                <c:pt idx="1552">
                  <c:v>90.710999999999999</c:v>
                </c:pt>
                <c:pt idx="1553">
                  <c:v>90.472999999999999</c:v>
                </c:pt>
                <c:pt idx="1554">
                  <c:v>90.45</c:v>
                </c:pt>
                <c:pt idx="1555">
                  <c:v>89.822000000000003</c:v>
                </c:pt>
                <c:pt idx="1556">
                  <c:v>90.016000000000005</c:v>
                </c:pt>
                <c:pt idx="1557">
                  <c:v>90.043000000000006</c:v>
                </c:pt>
                <c:pt idx="1558">
                  <c:v>90.653999999999996</c:v>
                </c:pt>
                <c:pt idx="1559">
                  <c:v>90.412999999999997</c:v>
                </c:pt>
                <c:pt idx="1560">
                  <c:v>90.322999999999993</c:v>
                </c:pt>
                <c:pt idx="1561">
                  <c:v>90.222999999999999</c:v>
                </c:pt>
                <c:pt idx="1562">
                  <c:v>90.337000000000003</c:v>
                </c:pt>
                <c:pt idx="1563">
                  <c:v>89.994</c:v>
                </c:pt>
                <c:pt idx="1564">
                  <c:v>89.68</c:v>
                </c:pt>
                <c:pt idx="1565">
                  <c:v>89.936999999999998</c:v>
                </c:pt>
                <c:pt idx="1566">
                  <c:v>89.936999999999998</c:v>
                </c:pt>
                <c:pt idx="1567">
                  <c:v>89.869</c:v>
                </c:pt>
                <c:pt idx="1568">
                  <c:v>89.436000000000007</c:v>
                </c:pt>
                <c:pt idx="1569">
                  <c:v>89.53</c:v>
                </c:pt>
                <c:pt idx="1570">
                  <c:v>89.825999999999993</c:v>
                </c:pt>
                <c:pt idx="1571">
                  <c:v>90.097999999999999</c:v>
                </c:pt>
                <c:pt idx="1572">
                  <c:v>90.465000000000003</c:v>
                </c:pt>
                <c:pt idx="1573">
                  <c:v>90.093000000000004</c:v>
                </c:pt>
                <c:pt idx="1574">
                  <c:v>90.355000000000004</c:v>
                </c:pt>
                <c:pt idx="1575">
                  <c:v>90.239000000000004</c:v>
                </c:pt>
                <c:pt idx="1576">
                  <c:v>90.772000000000006</c:v>
                </c:pt>
                <c:pt idx="1577">
                  <c:v>90.765000000000001</c:v>
                </c:pt>
                <c:pt idx="1578">
                  <c:v>90.498000000000005</c:v>
                </c:pt>
                <c:pt idx="1579">
                  <c:v>90.474999999999994</c:v>
                </c:pt>
                <c:pt idx="1580">
                  <c:v>90.131</c:v>
                </c:pt>
                <c:pt idx="1581">
                  <c:v>90.238</c:v>
                </c:pt>
                <c:pt idx="1582">
                  <c:v>90.391000000000005</c:v>
                </c:pt>
                <c:pt idx="1583">
                  <c:v>90.17</c:v>
                </c:pt>
                <c:pt idx="1584">
                  <c:v>90.647000000000006</c:v>
                </c:pt>
                <c:pt idx="1585">
                  <c:v>90.454999999999998</c:v>
                </c:pt>
                <c:pt idx="1586">
                  <c:v>90.584000000000003</c:v>
                </c:pt>
                <c:pt idx="1587">
                  <c:v>90.98</c:v>
                </c:pt>
                <c:pt idx="1588">
                  <c:v>91.197000000000003</c:v>
                </c:pt>
                <c:pt idx="1589">
                  <c:v>91.171000000000006</c:v>
                </c:pt>
                <c:pt idx="1590">
                  <c:v>91.528999999999996</c:v>
                </c:pt>
                <c:pt idx="1591">
                  <c:v>91.042000000000002</c:v>
                </c:pt>
                <c:pt idx="1592">
                  <c:v>90.933999999999997</c:v>
                </c:pt>
                <c:pt idx="1593">
                  <c:v>90.438999999999993</c:v>
                </c:pt>
                <c:pt idx="1594">
                  <c:v>90.370999999999995</c:v>
                </c:pt>
                <c:pt idx="1595">
                  <c:v>90.417000000000002</c:v>
                </c:pt>
                <c:pt idx="1596">
                  <c:v>90.48</c:v>
                </c:pt>
                <c:pt idx="1597">
                  <c:v>90.48</c:v>
                </c:pt>
                <c:pt idx="1598">
                  <c:v>90.509</c:v>
                </c:pt>
                <c:pt idx="1599">
                  <c:v>90.950999999999993</c:v>
                </c:pt>
                <c:pt idx="1600">
                  <c:v>90.591999999999999</c:v>
                </c:pt>
                <c:pt idx="1601">
                  <c:v>90.364000000000004</c:v>
                </c:pt>
                <c:pt idx="1602">
                  <c:v>90.01</c:v>
                </c:pt>
                <c:pt idx="1603">
                  <c:v>90.168999999999997</c:v>
                </c:pt>
                <c:pt idx="1604">
                  <c:v>90.176000000000002</c:v>
                </c:pt>
                <c:pt idx="1605">
                  <c:v>90.134</c:v>
                </c:pt>
                <c:pt idx="1606">
                  <c:v>90.879000000000005</c:v>
                </c:pt>
                <c:pt idx="1607">
                  <c:v>91.039000000000001</c:v>
                </c:pt>
                <c:pt idx="1608">
                  <c:v>90.784999999999997</c:v>
                </c:pt>
                <c:pt idx="1609">
                  <c:v>90.947000000000003</c:v>
                </c:pt>
                <c:pt idx="1610">
                  <c:v>91.631</c:v>
                </c:pt>
                <c:pt idx="1611">
                  <c:v>91.977000000000004</c:v>
                </c:pt>
                <c:pt idx="1612">
                  <c:v>92.313000000000002</c:v>
                </c:pt>
                <c:pt idx="1613">
                  <c:v>91.957999999999998</c:v>
                </c:pt>
                <c:pt idx="1614">
                  <c:v>91.822999999999993</c:v>
                </c:pt>
                <c:pt idx="1615">
                  <c:v>91.42</c:v>
                </c:pt>
                <c:pt idx="1616">
                  <c:v>91.679000000000002</c:v>
                </c:pt>
                <c:pt idx="1617">
                  <c:v>91.832999999999998</c:v>
                </c:pt>
                <c:pt idx="1618">
                  <c:v>91.864999999999995</c:v>
                </c:pt>
                <c:pt idx="1619">
                  <c:v>91.441999999999993</c:v>
                </c:pt>
                <c:pt idx="1620">
                  <c:v>91.861999999999995</c:v>
                </c:pt>
                <c:pt idx="1621">
                  <c:v>91.918999999999997</c:v>
                </c:pt>
                <c:pt idx="1622">
                  <c:v>91.742000000000004</c:v>
                </c:pt>
                <c:pt idx="1623">
                  <c:v>92.335999999999999</c:v>
                </c:pt>
                <c:pt idx="1624">
                  <c:v>92.528000000000006</c:v>
                </c:pt>
                <c:pt idx="1625">
                  <c:v>92.847999999999999</c:v>
                </c:pt>
                <c:pt idx="1626">
                  <c:v>92.766000000000005</c:v>
                </c:pt>
                <c:pt idx="1627">
                  <c:v>92.944000000000003</c:v>
                </c:pt>
                <c:pt idx="1628">
                  <c:v>93.296999999999997</c:v>
                </c:pt>
                <c:pt idx="1629">
                  <c:v>93.231999999999999</c:v>
                </c:pt>
                <c:pt idx="1630">
                  <c:v>92.929000000000002</c:v>
                </c:pt>
                <c:pt idx="1631">
                  <c:v>93.022000000000006</c:v>
                </c:pt>
                <c:pt idx="1632">
                  <c:v>92.594999999999999</c:v>
                </c:pt>
                <c:pt idx="1633">
                  <c:v>92.334999999999994</c:v>
                </c:pt>
                <c:pt idx="1634">
                  <c:v>92.454999999999998</c:v>
                </c:pt>
                <c:pt idx="1635">
                  <c:v>92.058999999999997</c:v>
                </c:pt>
                <c:pt idx="1636">
                  <c:v>92.162999999999997</c:v>
                </c:pt>
                <c:pt idx="1637">
                  <c:v>92.138000000000005</c:v>
                </c:pt>
                <c:pt idx="1638">
                  <c:v>91.852000000000004</c:v>
                </c:pt>
                <c:pt idx="1639">
                  <c:v>91.69</c:v>
                </c:pt>
                <c:pt idx="1640">
                  <c:v>91.671000000000006</c:v>
                </c:pt>
                <c:pt idx="1641">
                  <c:v>91.555999999999997</c:v>
                </c:pt>
                <c:pt idx="1642">
                  <c:v>91.069000000000003</c:v>
                </c:pt>
                <c:pt idx="1643">
                  <c:v>91.241</c:v>
                </c:pt>
                <c:pt idx="1644">
                  <c:v>91.155000000000001</c:v>
                </c:pt>
                <c:pt idx="1645">
                  <c:v>91.332999999999998</c:v>
                </c:pt>
                <c:pt idx="1646">
                  <c:v>90.858999999999995</c:v>
                </c:pt>
                <c:pt idx="1647">
                  <c:v>90.807000000000002</c:v>
                </c:pt>
                <c:pt idx="1648">
                  <c:v>90.909000000000006</c:v>
                </c:pt>
                <c:pt idx="1649">
                  <c:v>90.608999999999995</c:v>
                </c:pt>
                <c:pt idx="1650">
                  <c:v>90.614000000000004</c:v>
                </c:pt>
                <c:pt idx="1651">
                  <c:v>91.28</c:v>
                </c:pt>
                <c:pt idx="1652">
                  <c:v>90.944999999999993</c:v>
                </c:pt>
                <c:pt idx="1653">
                  <c:v>91.287999999999997</c:v>
                </c:pt>
                <c:pt idx="1654">
                  <c:v>91.308000000000007</c:v>
                </c:pt>
                <c:pt idx="1655">
                  <c:v>90.950999999999993</c:v>
                </c:pt>
                <c:pt idx="1656">
                  <c:v>90.233000000000004</c:v>
                </c:pt>
                <c:pt idx="1657">
                  <c:v>90.212000000000003</c:v>
                </c:pt>
                <c:pt idx="1658">
                  <c:v>90.141000000000005</c:v>
                </c:pt>
                <c:pt idx="1659">
                  <c:v>90.712999999999994</c:v>
                </c:pt>
                <c:pt idx="1660">
                  <c:v>90.751999999999995</c:v>
                </c:pt>
                <c:pt idx="1661">
                  <c:v>90.320999999999998</c:v>
                </c:pt>
                <c:pt idx="1662">
                  <c:v>90.164000000000001</c:v>
                </c:pt>
                <c:pt idx="1663">
                  <c:v>89.75</c:v>
                </c:pt>
                <c:pt idx="1664">
                  <c:v>90.191000000000003</c:v>
                </c:pt>
                <c:pt idx="1665">
                  <c:v>89.808000000000007</c:v>
                </c:pt>
                <c:pt idx="1666">
                  <c:v>90.016999999999996</c:v>
                </c:pt>
                <c:pt idx="1667">
                  <c:v>89.843999999999994</c:v>
                </c:pt>
                <c:pt idx="1668">
                  <c:v>89.638999999999996</c:v>
                </c:pt>
                <c:pt idx="1669">
                  <c:v>90.042000000000002</c:v>
                </c:pt>
                <c:pt idx="1670">
                  <c:v>89.971000000000004</c:v>
                </c:pt>
                <c:pt idx="1671">
                  <c:v>90.031000000000006</c:v>
                </c:pt>
                <c:pt idx="1672">
                  <c:v>89.828999999999994</c:v>
                </c:pt>
                <c:pt idx="1673">
                  <c:v>89.831000000000003</c:v>
                </c:pt>
                <c:pt idx="1674">
                  <c:v>89.909000000000006</c:v>
                </c:pt>
                <c:pt idx="1675">
                  <c:v>90.512</c:v>
                </c:pt>
                <c:pt idx="1676">
                  <c:v>90.135999999999996</c:v>
                </c:pt>
                <c:pt idx="1677">
                  <c:v>89.95</c:v>
                </c:pt>
                <c:pt idx="1678">
                  <c:v>90.075999999999993</c:v>
                </c:pt>
                <c:pt idx="1679">
                  <c:v>90.12</c:v>
                </c:pt>
                <c:pt idx="1680">
                  <c:v>90.075000000000003</c:v>
                </c:pt>
                <c:pt idx="1681">
                  <c:v>90.555000000000007</c:v>
                </c:pt>
                <c:pt idx="1682">
                  <c:v>90.522000000000006</c:v>
                </c:pt>
                <c:pt idx="1683">
                  <c:v>90.536000000000001</c:v>
                </c:pt>
                <c:pt idx="1684">
                  <c:v>91.129000000000005</c:v>
                </c:pt>
                <c:pt idx="1685">
                  <c:v>91.888999999999996</c:v>
                </c:pt>
                <c:pt idx="1686">
                  <c:v>92.224999999999994</c:v>
                </c:pt>
                <c:pt idx="1687">
                  <c:v>91.899000000000001</c:v>
                </c:pt>
                <c:pt idx="1688">
                  <c:v>91.756</c:v>
                </c:pt>
                <c:pt idx="1689">
                  <c:v>91.802000000000007</c:v>
                </c:pt>
                <c:pt idx="1690">
                  <c:v>91.813999999999993</c:v>
                </c:pt>
                <c:pt idx="1691">
                  <c:v>91.850999999999999</c:v>
                </c:pt>
                <c:pt idx="1692">
                  <c:v>91.887</c:v>
                </c:pt>
                <c:pt idx="1693">
                  <c:v>92.049000000000007</c:v>
                </c:pt>
                <c:pt idx="1694">
                  <c:v>92.436000000000007</c:v>
                </c:pt>
                <c:pt idx="1695">
                  <c:v>92.596999999999994</c:v>
                </c:pt>
                <c:pt idx="1696">
                  <c:v>92.225999999999999</c:v>
                </c:pt>
                <c:pt idx="1697">
                  <c:v>92.212000000000003</c:v>
                </c:pt>
                <c:pt idx="1698">
                  <c:v>92.546000000000006</c:v>
                </c:pt>
                <c:pt idx="1699">
                  <c:v>92.644000000000005</c:v>
                </c:pt>
                <c:pt idx="1700">
                  <c:v>92.417000000000002</c:v>
                </c:pt>
                <c:pt idx="1701">
                  <c:v>92.13</c:v>
                </c:pt>
                <c:pt idx="1702">
                  <c:v>92.260999999999996</c:v>
                </c:pt>
                <c:pt idx="1703">
                  <c:v>92.751999999999995</c:v>
                </c:pt>
                <c:pt idx="1704">
                  <c:v>92.41</c:v>
                </c:pt>
                <c:pt idx="1705">
                  <c:v>92.623999999999995</c:v>
                </c:pt>
                <c:pt idx="1706">
                  <c:v>92.686999999999998</c:v>
                </c:pt>
                <c:pt idx="1707">
                  <c:v>92.891000000000005</c:v>
                </c:pt>
                <c:pt idx="1708">
                  <c:v>92.972999999999999</c:v>
                </c:pt>
                <c:pt idx="1709">
                  <c:v>92.754000000000005</c:v>
                </c:pt>
                <c:pt idx="1710">
                  <c:v>92.822000000000003</c:v>
                </c:pt>
                <c:pt idx="1711">
                  <c:v>92.912000000000006</c:v>
                </c:pt>
                <c:pt idx="1712">
                  <c:v>92.649000000000001</c:v>
                </c:pt>
                <c:pt idx="1713">
                  <c:v>92.432000000000002</c:v>
                </c:pt>
                <c:pt idx="1714">
                  <c:v>92.322000000000003</c:v>
                </c:pt>
                <c:pt idx="1715">
                  <c:v>91.864000000000004</c:v>
                </c:pt>
                <c:pt idx="1716">
                  <c:v>92.174000000000007</c:v>
                </c:pt>
                <c:pt idx="1717">
                  <c:v>92.048000000000002</c:v>
                </c:pt>
                <c:pt idx="1718">
                  <c:v>92.081000000000003</c:v>
                </c:pt>
                <c:pt idx="1719">
                  <c:v>92.27</c:v>
                </c:pt>
                <c:pt idx="1720">
                  <c:v>92.244</c:v>
                </c:pt>
                <c:pt idx="1721">
                  <c:v>92.8</c:v>
                </c:pt>
                <c:pt idx="1722">
                  <c:v>92.944999999999993</c:v>
                </c:pt>
                <c:pt idx="1723">
                  <c:v>93.055000000000007</c:v>
                </c:pt>
                <c:pt idx="1724">
                  <c:v>92.921999999999997</c:v>
                </c:pt>
                <c:pt idx="1725">
                  <c:v>93.034999999999997</c:v>
                </c:pt>
                <c:pt idx="1726">
                  <c:v>92.518000000000001</c:v>
                </c:pt>
                <c:pt idx="1727">
                  <c:v>92.628</c:v>
                </c:pt>
                <c:pt idx="1728">
                  <c:v>93.13</c:v>
                </c:pt>
                <c:pt idx="1729">
                  <c:v>93.135999999999996</c:v>
                </c:pt>
                <c:pt idx="1730">
                  <c:v>93.567999999999998</c:v>
                </c:pt>
                <c:pt idx="1731">
                  <c:v>93.495999999999995</c:v>
                </c:pt>
                <c:pt idx="1732">
                  <c:v>92.957999999999998</c:v>
                </c:pt>
                <c:pt idx="1733">
                  <c:v>92.893000000000001</c:v>
                </c:pt>
                <c:pt idx="1734">
                  <c:v>92.825000000000003</c:v>
                </c:pt>
                <c:pt idx="1735">
                  <c:v>93.061999999999998</c:v>
                </c:pt>
                <c:pt idx="1736">
                  <c:v>92.686000000000007</c:v>
                </c:pt>
                <c:pt idx="1737">
                  <c:v>92.653000000000006</c:v>
                </c:pt>
                <c:pt idx="1738">
                  <c:v>92.626000000000005</c:v>
                </c:pt>
                <c:pt idx="1739">
                  <c:v>92.448999999999998</c:v>
                </c:pt>
                <c:pt idx="1740">
                  <c:v>92.224999999999994</c:v>
                </c:pt>
                <c:pt idx="1741">
                  <c:v>92.034999999999997</c:v>
                </c:pt>
                <c:pt idx="1742">
                  <c:v>92.034999999999997</c:v>
                </c:pt>
                <c:pt idx="1743">
                  <c:v>92.512</c:v>
                </c:pt>
                <c:pt idx="1744">
                  <c:v>92.653000000000006</c:v>
                </c:pt>
                <c:pt idx="1745">
                  <c:v>92.478999999999999</c:v>
                </c:pt>
                <c:pt idx="1746">
                  <c:v>92.581999999999994</c:v>
                </c:pt>
                <c:pt idx="1747">
                  <c:v>92.674999999999997</c:v>
                </c:pt>
                <c:pt idx="1748">
                  <c:v>92.623000000000005</c:v>
                </c:pt>
                <c:pt idx="1749">
                  <c:v>92.548000000000002</c:v>
                </c:pt>
                <c:pt idx="1750">
                  <c:v>92.932000000000002</c:v>
                </c:pt>
                <c:pt idx="1751">
                  <c:v>93.194999999999993</c:v>
                </c:pt>
                <c:pt idx="1752">
                  <c:v>93.275999999999996</c:v>
                </c:pt>
                <c:pt idx="1753">
                  <c:v>93.203999999999994</c:v>
                </c:pt>
                <c:pt idx="1754">
                  <c:v>93.462000000000003</c:v>
                </c:pt>
                <c:pt idx="1755">
                  <c:v>93.084999999999994</c:v>
                </c:pt>
                <c:pt idx="1756">
                  <c:v>93.326999999999998</c:v>
                </c:pt>
                <c:pt idx="1757">
                  <c:v>93.382999999999996</c:v>
                </c:pt>
                <c:pt idx="1758">
                  <c:v>93.766000000000005</c:v>
                </c:pt>
                <c:pt idx="1759">
                  <c:v>94.337999999999994</c:v>
                </c:pt>
                <c:pt idx="1760">
                  <c:v>94.23</c:v>
                </c:pt>
                <c:pt idx="1761">
                  <c:v>94.034999999999997</c:v>
                </c:pt>
                <c:pt idx="1762">
                  <c:v>93.775999999999996</c:v>
                </c:pt>
                <c:pt idx="1763">
                  <c:v>93.974999999999994</c:v>
                </c:pt>
                <c:pt idx="1764">
                  <c:v>94.266000000000005</c:v>
                </c:pt>
                <c:pt idx="1765">
                  <c:v>94.216999999999999</c:v>
                </c:pt>
                <c:pt idx="1766">
                  <c:v>94.066999999999993</c:v>
                </c:pt>
                <c:pt idx="1767">
                  <c:v>94.316000000000003</c:v>
                </c:pt>
                <c:pt idx="1768">
                  <c:v>94.516000000000005</c:v>
                </c:pt>
                <c:pt idx="1769">
                  <c:v>94.08</c:v>
                </c:pt>
                <c:pt idx="1770">
                  <c:v>93.956000000000003</c:v>
                </c:pt>
                <c:pt idx="1771">
                  <c:v>93.936999999999998</c:v>
                </c:pt>
                <c:pt idx="1772">
                  <c:v>93.953000000000003</c:v>
                </c:pt>
                <c:pt idx="1773">
                  <c:v>93.733999999999995</c:v>
                </c:pt>
                <c:pt idx="1774">
                  <c:v>93.558000000000007</c:v>
                </c:pt>
                <c:pt idx="1775">
                  <c:v>93.77</c:v>
                </c:pt>
                <c:pt idx="1776">
                  <c:v>93.641999999999996</c:v>
                </c:pt>
                <c:pt idx="1777">
                  <c:v>93.813000000000002</c:v>
                </c:pt>
                <c:pt idx="1778">
                  <c:v>93.948999999999998</c:v>
                </c:pt>
                <c:pt idx="1779">
                  <c:v>93.802000000000007</c:v>
                </c:pt>
                <c:pt idx="1780">
                  <c:v>93.344999999999999</c:v>
                </c:pt>
                <c:pt idx="1781">
                  <c:v>94.123000000000005</c:v>
                </c:pt>
                <c:pt idx="1782">
                  <c:v>93.879000000000005</c:v>
                </c:pt>
                <c:pt idx="1783">
                  <c:v>94.09</c:v>
                </c:pt>
                <c:pt idx="1784">
                  <c:v>93.864000000000004</c:v>
                </c:pt>
                <c:pt idx="1785">
                  <c:v>94.346999999999994</c:v>
                </c:pt>
                <c:pt idx="1786">
                  <c:v>94.32</c:v>
                </c:pt>
                <c:pt idx="1787">
                  <c:v>94.049000000000007</c:v>
                </c:pt>
                <c:pt idx="1788">
                  <c:v>93.954999999999998</c:v>
                </c:pt>
                <c:pt idx="1789">
                  <c:v>94.85</c:v>
                </c:pt>
                <c:pt idx="1790">
                  <c:v>95.177999999999997</c:v>
                </c:pt>
                <c:pt idx="1791">
                  <c:v>95.128</c:v>
                </c:pt>
                <c:pt idx="1792">
                  <c:v>95.406999999999996</c:v>
                </c:pt>
                <c:pt idx="1793">
                  <c:v>95.915000000000006</c:v>
                </c:pt>
                <c:pt idx="1794">
                  <c:v>95.828000000000003</c:v>
                </c:pt>
                <c:pt idx="1795">
                  <c:v>95.543999999999997</c:v>
                </c:pt>
                <c:pt idx="1796">
                  <c:v>96.031000000000006</c:v>
                </c:pt>
                <c:pt idx="1797">
                  <c:v>96.548000000000002</c:v>
                </c:pt>
                <c:pt idx="1798">
                  <c:v>96.491</c:v>
                </c:pt>
                <c:pt idx="1799">
                  <c:v>96.875</c:v>
                </c:pt>
                <c:pt idx="1800">
                  <c:v>96.774000000000001</c:v>
                </c:pt>
                <c:pt idx="1801">
                  <c:v>96.088999999999999</c:v>
                </c:pt>
                <c:pt idx="1802">
                  <c:v>96.340999999999994</c:v>
                </c:pt>
                <c:pt idx="1803">
                  <c:v>95.994</c:v>
                </c:pt>
                <c:pt idx="1804">
                  <c:v>96.028000000000006</c:v>
                </c:pt>
                <c:pt idx="1805">
                  <c:v>96.156000000000006</c:v>
                </c:pt>
                <c:pt idx="1806">
                  <c:v>96.117000000000004</c:v>
                </c:pt>
                <c:pt idx="1807">
                  <c:v>96.328000000000003</c:v>
                </c:pt>
                <c:pt idx="1808">
                  <c:v>96.369</c:v>
                </c:pt>
                <c:pt idx="1809">
                  <c:v>95.894000000000005</c:v>
                </c:pt>
                <c:pt idx="1810">
                  <c:v>96.271000000000001</c:v>
                </c:pt>
                <c:pt idx="1811">
                  <c:v>96.096999999999994</c:v>
                </c:pt>
                <c:pt idx="1812">
                  <c:v>96.316999999999993</c:v>
                </c:pt>
                <c:pt idx="1813">
                  <c:v>96.570999999999998</c:v>
                </c:pt>
                <c:pt idx="1814">
                  <c:v>96.510999999999996</c:v>
                </c:pt>
                <c:pt idx="1815">
                  <c:v>96.042000000000002</c:v>
                </c:pt>
                <c:pt idx="1816">
                  <c:v>96.564999999999998</c:v>
                </c:pt>
                <c:pt idx="1817">
                  <c:v>96.551000000000002</c:v>
                </c:pt>
                <c:pt idx="1818">
                  <c:v>96.491</c:v>
                </c:pt>
                <c:pt idx="1819">
                  <c:v>96.075999999999993</c:v>
                </c:pt>
                <c:pt idx="1820">
                  <c:v>96.019000000000005</c:v>
                </c:pt>
                <c:pt idx="1821">
                  <c:v>96.019000000000005</c:v>
                </c:pt>
                <c:pt idx="1822">
                  <c:v>96.093000000000004</c:v>
                </c:pt>
                <c:pt idx="1823">
                  <c:v>96.201999999999998</c:v>
                </c:pt>
                <c:pt idx="1824">
                  <c:v>95.929000000000002</c:v>
                </c:pt>
                <c:pt idx="1825">
                  <c:v>95.968000000000004</c:v>
                </c:pt>
                <c:pt idx="1826">
                  <c:v>95.67</c:v>
                </c:pt>
                <c:pt idx="1827">
                  <c:v>96.212999999999994</c:v>
                </c:pt>
                <c:pt idx="1828">
                  <c:v>96.262</c:v>
                </c:pt>
                <c:pt idx="1829">
                  <c:v>96.171000000000006</c:v>
                </c:pt>
                <c:pt idx="1830">
                  <c:v>96.32</c:v>
                </c:pt>
                <c:pt idx="1831">
                  <c:v>95.718999999999994</c:v>
                </c:pt>
                <c:pt idx="1832">
                  <c:v>95.991</c:v>
                </c:pt>
                <c:pt idx="1833">
                  <c:v>95.623999999999995</c:v>
                </c:pt>
                <c:pt idx="1834">
                  <c:v>94.915000000000006</c:v>
                </c:pt>
                <c:pt idx="1835">
                  <c:v>94.79</c:v>
                </c:pt>
                <c:pt idx="1836">
                  <c:v>95.165000000000006</c:v>
                </c:pt>
                <c:pt idx="1837">
                  <c:v>95.257999999999996</c:v>
                </c:pt>
                <c:pt idx="1838">
                  <c:v>95.731999999999999</c:v>
                </c:pt>
                <c:pt idx="1839">
                  <c:v>95.51</c:v>
                </c:pt>
                <c:pt idx="1840">
                  <c:v>95.734999999999999</c:v>
                </c:pt>
                <c:pt idx="1841">
                  <c:v>95.641999999999996</c:v>
                </c:pt>
                <c:pt idx="1842">
                  <c:v>95.918000000000006</c:v>
                </c:pt>
                <c:pt idx="1843">
                  <c:v>95.947999999999993</c:v>
                </c:pt>
                <c:pt idx="1844">
                  <c:v>96.477999999999994</c:v>
                </c:pt>
                <c:pt idx="1845">
                  <c:v>97.254999999999995</c:v>
                </c:pt>
                <c:pt idx="1846">
                  <c:v>97.27</c:v>
                </c:pt>
                <c:pt idx="1847">
                  <c:v>96.54</c:v>
                </c:pt>
                <c:pt idx="1848">
                  <c:v>96.385000000000005</c:v>
                </c:pt>
                <c:pt idx="1849">
                  <c:v>95.936000000000007</c:v>
                </c:pt>
                <c:pt idx="1850">
                  <c:v>95.379000000000005</c:v>
                </c:pt>
                <c:pt idx="1851">
                  <c:v>95.484999999999999</c:v>
                </c:pt>
                <c:pt idx="1852">
                  <c:v>95.399000000000001</c:v>
                </c:pt>
                <c:pt idx="1853">
                  <c:v>95.643000000000001</c:v>
                </c:pt>
                <c:pt idx="1854">
                  <c:v>95.494</c:v>
                </c:pt>
                <c:pt idx="1855">
                  <c:v>95.552999999999997</c:v>
                </c:pt>
                <c:pt idx="1856">
                  <c:v>96.081999999999994</c:v>
                </c:pt>
                <c:pt idx="1857">
                  <c:v>96.373999999999995</c:v>
                </c:pt>
                <c:pt idx="1858">
                  <c:v>95.989000000000004</c:v>
                </c:pt>
                <c:pt idx="1859">
                  <c:v>95.700999999999993</c:v>
                </c:pt>
                <c:pt idx="1860">
                  <c:v>95.8</c:v>
                </c:pt>
                <c:pt idx="1861">
                  <c:v>96.043000000000006</c:v>
                </c:pt>
                <c:pt idx="1862">
                  <c:v>96.078000000000003</c:v>
                </c:pt>
                <c:pt idx="1863">
                  <c:v>96.025000000000006</c:v>
                </c:pt>
                <c:pt idx="1864">
                  <c:v>96.19</c:v>
                </c:pt>
                <c:pt idx="1865">
                  <c:v>97.137</c:v>
                </c:pt>
                <c:pt idx="1866">
                  <c:v>96.614999999999995</c:v>
                </c:pt>
                <c:pt idx="1867">
                  <c:v>96.706999999999994</c:v>
                </c:pt>
                <c:pt idx="1868">
                  <c:v>97.409000000000006</c:v>
                </c:pt>
                <c:pt idx="1869">
                  <c:v>97.385000000000005</c:v>
                </c:pt>
                <c:pt idx="1870">
                  <c:v>97.784999999999997</c:v>
                </c:pt>
                <c:pt idx="1871">
                  <c:v>98.647999999999996</c:v>
                </c:pt>
                <c:pt idx="1872">
                  <c:v>99.293000000000006</c:v>
                </c:pt>
                <c:pt idx="1873">
                  <c:v>99.061999999999998</c:v>
                </c:pt>
                <c:pt idx="1874">
                  <c:v>97.968000000000004</c:v>
                </c:pt>
                <c:pt idx="1875">
                  <c:v>98.507000000000005</c:v>
                </c:pt>
                <c:pt idx="1876">
                  <c:v>99.123999999999995</c:v>
                </c:pt>
                <c:pt idx="1877">
                  <c:v>98.998999999999995</c:v>
                </c:pt>
                <c:pt idx="1878">
                  <c:v>99.096999999999994</c:v>
                </c:pt>
                <c:pt idx="1879">
                  <c:v>98.617999999999995</c:v>
                </c:pt>
                <c:pt idx="1880">
                  <c:v>97.974000000000004</c:v>
                </c:pt>
                <c:pt idx="1881">
                  <c:v>98.233000000000004</c:v>
                </c:pt>
                <c:pt idx="1882">
                  <c:v>98.498000000000005</c:v>
                </c:pt>
                <c:pt idx="1883">
                  <c:v>98.492999999999995</c:v>
                </c:pt>
                <c:pt idx="1884">
                  <c:v>98.622</c:v>
                </c:pt>
                <c:pt idx="1885">
                  <c:v>98.789000000000001</c:v>
                </c:pt>
                <c:pt idx="1886">
                  <c:v>98.789000000000001</c:v>
                </c:pt>
                <c:pt idx="1887">
                  <c:v>99.090999999999994</c:v>
                </c:pt>
                <c:pt idx="1888">
                  <c:v>98.403999999999996</c:v>
                </c:pt>
                <c:pt idx="1889">
                  <c:v>97.792000000000002</c:v>
                </c:pt>
                <c:pt idx="1890">
                  <c:v>98.311999999999998</c:v>
                </c:pt>
                <c:pt idx="1891">
                  <c:v>98.632000000000005</c:v>
                </c:pt>
                <c:pt idx="1892">
                  <c:v>99</c:v>
                </c:pt>
                <c:pt idx="1893">
                  <c:v>99.471999999999994</c:v>
                </c:pt>
                <c:pt idx="1894">
                  <c:v>99.599000000000004</c:v>
                </c:pt>
                <c:pt idx="1895">
                  <c:v>99.751000000000005</c:v>
                </c:pt>
                <c:pt idx="1896">
                  <c:v>99.796000000000006</c:v>
                </c:pt>
                <c:pt idx="1897">
                  <c:v>99.932000000000002</c:v>
                </c:pt>
                <c:pt idx="1898">
                  <c:v>100.292</c:v>
                </c:pt>
                <c:pt idx="1899">
                  <c:v>99.875</c:v>
                </c:pt>
                <c:pt idx="1900">
                  <c:v>100.321</c:v>
                </c:pt>
                <c:pt idx="1901">
                  <c:v>100.5</c:v>
                </c:pt>
                <c:pt idx="1902">
                  <c:v>100.78100000000001</c:v>
                </c:pt>
                <c:pt idx="1903">
                  <c:v>100.961</c:v>
                </c:pt>
                <c:pt idx="1904">
                  <c:v>100.39</c:v>
                </c:pt>
                <c:pt idx="1905">
                  <c:v>100.578</c:v>
                </c:pt>
                <c:pt idx="1906">
                  <c:v>101.22</c:v>
                </c:pt>
                <c:pt idx="1907">
                  <c:v>101.752</c:v>
                </c:pt>
                <c:pt idx="1908">
                  <c:v>102.303</c:v>
                </c:pt>
                <c:pt idx="1909">
                  <c:v>102.95399999999999</c:v>
                </c:pt>
                <c:pt idx="1910">
                  <c:v>103.623</c:v>
                </c:pt>
                <c:pt idx="1911">
                  <c:v>102.959</c:v>
                </c:pt>
                <c:pt idx="1912">
                  <c:v>103.744</c:v>
                </c:pt>
                <c:pt idx="1913">
                  <c:v>103.465</c:v>
                </c:pt>
                <c:pt idx="1914">
                  <c:v>102.587</c:v>
                </c:pt>
                <c:pt idx="1915">
                  <c:v>103.752</c:v>
                </c:pt>
                <c:pt idx="1916">
                  <c:v>103.66</c:v>
                </c:pt>
                <c:pt idx="1917">
                  <c:v>103.651</c:v>
                </c:pt>
                <c:pt idx="1918">
                  <c:v>103.92</c:v>
                </c:pt>
                <c:pt idx="1919">
                  <c:v>103.846</c:v>
                </c:pt>
                <c:pt idx="1920">
                  <c:v>104.851</c:v>
                </c:pt>
                <c:pt idx="1921">
                  <c:v>104.563</c:v>
                </c:pt>
                <c:pt idx="1922">
                  <c:v>104.187</c:v>
                </c:pt>
                <c:pt idx="1923">
                  <c:v>103.36</c:v>
                </c:pt>
                <c:pt idx="1924">
                  <c:v>103.81</c:v>
                </c:pt>
                <c:pt idx="1925">
                  <c:v>102.724</c:v>
                </c:pt>
                <c:pt idx="1926">
                  <c:v>103.15</c:v>
                </c:pt>
                <c:pt idx="1927">
                  <c:v>102.07599999999999</c:v>
                </c:pt>
                <c:pt idx="1928">
                  <c:v>101.857</c:v>
                </c:pt>
                <c:pt idx="1929">
                  <c:v>102.056</c:v>
                </c:pt>
                <c:pt idx="1930">
                  <c:v>101.82899999999999</c:v>
                </c:pt>
                <c:pt idx="1931">
                  <c:v>101.66800000000001</c:v>
                </c:pt>
                <c:pt idx="1932">
                  <c:v>101.66800000000001</c:v>
                </c:pt>
                <c:pt idx="1933">
                  <c:v>101.752</c:v>
                </c:pt>
                <c:pt idx="1934">
                  <c:v>102.498</c:v>
                </c:pt>
                <c:pt idx="1935">
                  <c:v>101.824</c:v>
                </c:pt>
                <c:pt idx="1936">
                  <c:v>102.14</c:v>
                </c:pt>
                <c:pt idx="1937">
                  <c:v>102.437</c:v>
                </c:pt>
                <c:pt idx="1938">
                  <c:v>102.318</c:v>
                </c:pt>
                <c:pt idx="1939">
                  <c:v>102.542</c:v>
                </c:pt>
                <c:pt idx="1940">
                  <c:v>103.223</c:v>
                </c:pt>
                <c:pt idx="1941">
                  <c:v>104.148</c:v>
                </c:pt>
                <c:pt idx="1942">
                  <c:v>105.078</c:v>
                </c:pt>
                <c:pt idx="1943">
                  <c:v>105.518</c:v>
                </c:pt>
                <c:pt idx="1944">
                  <c:v>105.158</c:v>
                </c:pt>
                <c:pt idx="1945">
                  <c:v>103.631</c:v>
                </c:pt>
                <c:pt idx="1946">
                  <c:v>104.7</c:v>
                </c:pt>
                <c:pt idx="1947">
                  <c:v>104.7</c:v>
                </c:pt>
                <c:pt idx="1948">
                  <c:v>104.435</c:v>
                </c:pt>
                <c:pt idx="1949">
                  <c:v>104.197</c:v>
                </c:pt>
                <c:pt idx="1950">
                  <c:v>104.431</c:v>
                </c:pt>
                <c:pt idx="1951">
                  <c:v>104.185</c:v>
                </c:pt>
                <c:pt idx="1952">
                  <c:v>103.93899999999999</c:v>
                </c:pt>
                <c:pt idx="1953">
                  <c:v>104.506</c:v>
                </c:pt>
                <c:pt idx="1954">
                  <c:v>105.10599999999999</c:v>
                </c:pt>
                <c:pt idx="1955">
                  <c:v>104.685</c:v>
                </c:pt>
                <c:pt idx="1956">
                  <c:v>105.13800000000001</c:v>
                </c:pt>
                <c:pt idx="1957">
                  <c:v>105.13800000000001</c:v>
                </c:pt>
                <c:pt idx="1958">
                  <c:v>106.535</c:v>
                </c:pt>
                <c:pt idx="1959">
                  <c:v>107.096</c:v>
                </c:pt>
                <c:pt idx="1960">
                  <c:v>107.13</c:v>
                </c:pt>
                <c:pt idx="1961">
                  <c:v>107.00700000000001</c:v>
                </c:pt>
                <c:pt idx="1962">
                  <c:v>108.021</c:v>
                </c:pt>
                <c:pt idx="1963">
                  <c:v>108.072</c:v>
                </c:pt>
                <c:pt idx="1964">
                  <c:v>107.95699999999999</c:v>
                </c:pt>
                <c:pt idx="1965">
                  <c:v>108.544</c:v>
                </c:pt>
                <c:pt idx="1966">
                  <c:v>108.063</c:v>
                </c:pt>
                <c:pt idx="1967">
                  <c:v>107.366</c:v>
                </c:pt>
                <c:pt idx="1968">
                  <c:v>106.682</c:v>
                </c:pt>
                <c:pt idx="1969">
                  <c:v>107.07599999999999</c:v>
                </c:pt>
                <c:pt idx="1970">
                  <c:v>106.91</c:v>
                </c:pt>
                <c:pt idx="1971">
                  <c:v>106.73</c:v>
                </c:pt>
                <c:pt idx="1972">
                  <c:v>106.483</c:v>
                </c:pt>
                <c:pt idx="1973">
                  <c:v>107.18899999999999</c:v>
                </c:pt>
                <c:pt idx="1974">
                  <c:v>106.452</c:v>
                </c:pt>
                <c:pt idx="1975">
                  <c:v>106.351</c:v>
                </c:pt>
                <c:pt idx="1976">
                  <c:v>105.90300000000001</c:v>
                </c:pt>
                <c:pt idx="1977">
                  <c:v>105.45</c:v>
                </c:pt>
                <c:pt idx="1978">
                  <c:v>106.241</c:v>
                </c:pt>
                <c:pt idx="1979">
                  <c:v>106.506</c:v>
                </c:pt>
                <c:pt idx="1980">
                  <c:v>105.693</c:v>
                </c:pt>
                <c:pt idx="1981">
                  <c:v>106.621</c:v>
                </c:pt>
                <c:pt idx="1982">
                  <c:v>106.435</c:v>
                </c:pt>
                <c:pt idx="1983">
                  <c:v>106.374</c:v>
                </c:pt>
                <c:pt idx="1984">
                  <c:v>105.196</c:v>
                </c:pt>
                <c:pt idx="1985">
                  <c:v>105.09</c:v>
                </c:pt>
                <c:pt idx="1986">
                  <c:v>105.631</c:v>
                </c:pt>
                <c:pt idx="1987">
                  <c:v>106.54600000000001</c:v>
                </c:pt>
                <c:pt idx="1988">
                  <c:v>106.5</c:v>
                </c:pt>
                <c:pt idx="1989">
                  <c:v>106.574</c:v>
                </c:pt>
                <c:pt idx="1990">
                  <c:v>107.48399999999999</c:v>
                </c:pt>
                <c:pt idx="1991">
                  <c:v>108.169</c:v>
                </c:pt>
                <c:pt idx="1992">
                  <c:v>109.04600000000001</c:v>
                </c:pt>
                <c:pt idx="1993">
                  <c:v>108.624</c:v>
                </c:pt>
                <c:pt idx="1994">
                  <c:v>108.67700000000001</c:v>
                </c:pt>
                <c:pt idx="1995">
                  <c:v>108.47</c:v>
                </c:pt>
                <c:pt idx="1996">
                  <c:v>108.803</c:v>
                </c:pt>
                <c:pt idx="1997">
                  <c:v>108.83499999999999</c:v>
                </c:pt>
                <c:pt idx="1998">
                  <c:v>108.773</c:v>
                </c:pt>
                <c:pt idx="1999">
                  <c:v>108.7</c:v>
                </c:pt>
                <c:pt idx="2000">
                  <c:v>109.691</c:v>
                </c:pt>
                <c:pt idx="2001">
                  <c:v>109.53400000000001</c:v>
                </c:pt>
                <c:pt idx="2002">
                  <c:v>109.53400000000001</c:v>
                </c:pt>
                <c:pt idx="2003">
                  <c:v>110.214</c:v>
                </c:pt>
                <c:pt idx="2004">
                  <c:v>109.84</c:v>
                </c:pt>
                <c:pt idx="2005">
                  <c:v>109.70699999999999</c:v>
                </c:pt>
                <c:pt idx="2006">
                  <c:v>109.003</c:v>
                </c:pt>
                <c:pt idx="2007">
                  <c:v>108.33</c:v>
                </c:pt>
                <c:pt idx="2008">
                  <c:v>109.815</c:v>
                </c:pt>
                <c:pt idx="2009">
                  <c:v>109.658</c:v>
                </c:pt>
                <c:pt idx="2010">
                  <c:v>109.739</c:v>
                </c:pt>
                <c:pt idx="2011">
                  <c:v>109.764</c:v>
                </c:pt>
                <c:pt idx="2012">
                  <c:v>109.73699999999999</c:v>
                </c:pt>
                <c:pt idx="2013">
                  <c:v>110.215</c:v>
                </c:pt>
                <c:pt idx="2014">
                  <c:v>110.642</c:v>
                </c:pt>
                <c:pt idx="2015">
                  <c:v>111.35299999999999</c:v>
                </c:pt>
                <c:pt idx="2016">
                  <c:v>113.19199999999999</c:v>
                </c:pt>
                <c:pt idx="2017">
                  <c:v>114.10299999999999</c:v>
                </c:pt>
                <c:pt idx="2018">
                  <c:v>114.10599999999999</c:v>
                </c:pt>
                <c:pt idx="2019">
                  <c:v>112.604</c:v>
                </c:pt>
                <c:pt idx="2020">
                  <c:v>112.254</c:v>
                </c:pt>
                <c:pt idx="2021">
                  <c:v>112.117</c:v>
                </c:pt>
                <c:pt idx="2022">
                  <c:v>111.745</c:v>
                </c:pt>
                <c:pt idx="2023">
                  <c:v>110.065</c:v>
                </c:pt>
                <c:pt idx="2024">
                  <c:v>111.208</c:v>
                </c:pt>
                <c:pt idx="2025">
                  <c:v>112.258</c:v>
                </c:pt>
                <c:pt idx="2026">
                  <c:v>112.795</c:v>
                </c:pt>
                <c:pt idx="2027">
                  <c:v>113.14400000000001</c:v>
                </c:pt>
                <c:pt idx="2028">
                  <c:v>113.221</c:v>
                </c:pt>
                <c:pt idx="2029">
                  <c:v>113.32</c:v>
                </c:pt>
                <c:pt idx="2030">
                  <c:v>112.363</c:v>
                </c:pt>
                <c:pt idx="2031">
                  <c:v>113.31100000000001</c:v>
                </c:pt>
                <c:pt idx="2032">
                  <c:v>112.039</c:v>
                </c:pt>
                <c:pt idx="2033">
                  <c:v>112.13</c:v>
                </c:pt>
                <c:pt idx="2034">
                  <c:v>112.98399999999999</c:v>
                </c:pt>
                <c:pt idx="2035">
                  <c:v>112.881</c:v>
                </c:pt>
                <c:pt idx="2036">
                  <c:v>112.012</c:v>
                </c:pt>
                <c:pt idx="2037">
                  <c:v>111.989</c:v>
                </c:pt>
                <c:pt idx="2038">
                  <c:v>110.95</c:v>
                </c:pt>
                <c:pt idx="2039">
                  <c:v>109.7</c:v>
                </c:pt>
                <c:pt idx="2040">
                  <c:v>110.587</c:v>
                </c:pt>
                <c:pt idx="2041">
                  <c:v>110.752</c:v>
                </c:pt>
                <c:pt idx="2042">
                  <c:v>111.527</c:v>
                </c:pt>
                <c:pt idx="2043">
                  <c:v>111.48099999999999</c:v>
                </c:pt>
                <c:pt idx="2044">
                  <c:v>111.345</c:v>
                </c:pt>
                <c:pt idx="2045">
                  <c:v>112.93</c:v>
                </c:pt>
                <c:pt idx="2046">
                  <c:v>110.877</c:v>
                </c:pt>
                <c:pt idx="2047">
                  <c:v>110.12</c:v>
                </c:pt>
                <c:pt idx="2048">
                  <c:v>109.636</c:v>
                </c:pt>
                <c:pt idx="2049">
                  <c:v>110.54900000000001</c:v>
                </c:pt>
                <c:pt idx="2050">
                  <c:v>108.206</c:v>
                </c:pt>
                <c:pt idx="2051">
                  <c:v>106.292</c:v>
                </c:pt>
                <c:pt idx="2052">
                  <c:v>106.66</c:v>
                </c:pt>
                <c:pt idx="2053">
                  <c:v>106.404</c:v>
                </c:pt>
                <c:pt idx="2054">
                  <c:v>106.28100000000001</c:v>
                </c:pt>
                <c:pt idx="2055">
                  <c:v>106.694</c:v>
                </c:pt>
                <c:pt idx="2056">
                  <c:v>106.93</c:v>
                </c:pt>
                <c:pt idx="2057">
                  <c:v>107.83499999999999</c:v>
                </c:pt>
                <c:pt idx="2058">
                  <c:v>107.22199999999999</c:v>
                </c:pt>
                <c:pt idx="2059">
                  <c:v>106.07599999999999</c:v>
                </c:pt>
                <c:pt idx="2060">
                  <c:v>106.07599999999999</c:v>
                </c:pt>
                <c:pt idx="2061">
                  <c:v>105.959</c:v>
                </c:pt>
                <c:pt idx="2062">
                  <c:v>106.681</c:v>
                </c:pt>
                <c:pt idx="2063">
                  <c:v>106.822</c:v>
                </c:pt>
                <c:pt idx="2064">
                  <c:v>105.95</c:v>
                </c:pt>
                <c:pt idx="2065">
                  <c:v>104.72799999999999</c:v>
                </c:pt>
                <c:pt idx="2066">
                  <c:v>104.545</c:v>
                </c:pt>
                <c:pt idx="2067">
                  <c:v>105.289</c:v>
                </c:pt>
                <c:pt idx="2068">
                  <c:v>105.578</c:v>
                </c:pt>
                <c:pt idx="2069">
                  <c:v>105.1</c:v>
                </c:pt>
                <c:pt idx="2070">
                  <c:v>104.774</c:v>
                </c:pt>
                <c:pt idx="2071">
                  <c:v>104.81</c:v>
                </c:pt>
                <c:pt idx="2072">
                  <c:v>105.131</c:v>
                </c:pt>
                <c:pt idx="2073">
                  <c:v>103.98</c:v>
                </c:pt>
                <c:pt idx="2074">
                  <c:v>103.77</c:v>
                </c:pt>
                <c:pt idx="2075">
                  <c:v>104.55800000000001</c:v>
                </c:pt>
                <c:pt idx="2076">
                  <c:v>104.70099999999999</c:v>
                </c:pt>
                <c:pt idx="2077">
                  <c:v>104.721</c:v>
                </c:pt>
                <c:pt idx="2078">
                  <c:v>103.965</c:v>
                </c:pt>
                <c:pt idx="2079">
                  <c:v>104.16200000000001</c:v>
                </c:pt>
                <c:pt idx="2080">
                  <c:v>104.43300000000001</c:v>
                </c:pt>
                <c:pt idx="2081">
                  <c:v>104.31399999999999</c:v>
                </c:pt>
                <c:pt idx="2082">
                  <c:v>104.31399999999999</c:v>
                </c:pt>
                <c:pt idx="2083">
                  <c:v>104.179</c:v>
                </c:pt>
                <c:pt idx="2084">
                  <c:v>104.46299999999999</c:v>
                </c:pt>
                <c:pt idx="2085">
                  <c:v>103.836</c:v>
                </c:pt>
                <c:pt idx="2086">
                  <c:v>103.52200000000001</c:v>
                </c:pt>
                <c:pt idx="2087">
                  <c:v>103.52200000000001</c:v>
                </c:pt>
                <c:pt idx="2088">
                  <c:v>104.518</c:v>
                </c:pt>
                <c:pt idx="2089">
                  <c:v>104.248</c:v>
                </c:pt>
                <c:pt idx="2090">
                  <c:v>105.042</c:v>
                </c:pt>
                <c:pt idx="2091">
                  <c:v>103.879</c:v>
                </c:pt>
                <c:pt idx="2092">
                  <c:v>103.001</c:v>
                </c:pt>
                <c:pt idx="2093">
                  <c:v>103.236</c:v>
                </c:pt>
                <c:pt idx="2094">
                  <c:v>103.188</c:v>
                </c:pt>
                <c:pt idx="2095">
                  <c:v>102.246</c:v>
                </c:pt>
                <c:pt idx="2096">
                  <c:v>102.20399999999999</c:v>
                </c:pt>
                <c:pt idx="2097">
                  <c:v>102.20399999999999</c:v>
                </c:pt>
                <c:pt idx="2098">
                  <c:v>102.39</c:v>
                </c:pt>
                <c:pt idx="2099">
                  <c:v>102.363</c:v>
                </c:pt>
                <c:pt idx="2100">
                  <c:v>102.05800000000001</c:v>
                </c:pt>
                <c:pt idx="2101">
                  <c:v>102.012</c:v>
                </c:pt>
                <c:pt idx="2102">
                  <c:v>102.13800000000001</c:v>
                </c:pt>
                <c:pt idx="2103">
                  <c:v>101.91800000000001</c:v>
                </c:pt>
                <c:pt idx="2104">
                  <c:v>101.64100000000001</c:v>
                </c:pt>
                <c:pt idx="2105">
                  <c:v>101.839</c:v>
                </c:pt>
                <c:pt idx="2106">
                  <c:v>101.92700000000001</c:v>
                </c:pt>
                <c:pt idx="2107">
                  <c:v>102.276</c:v>
                </c:pt>
                <c:pt idx="2108">
                  <c:v>102.09699999999999</c:v>
                </c:pt>
                <c:pt idx="2109">
                  <c:v>101.217</c:v>
                </c:pt>
                <c:pt idx="2110">
                  <c:v>101.75</c:v>
                </c:pt>
                <c:pt idx="2111">
                  <c:v>102.91500000000001</c:v>
                </c:pt>
                <c:pt idx="2112">
                  <c:v>103.621</c:v>
                </c:pt>
                <c:pt idx="2113">
                  <c:v>103.42700000000001</c:v>
                </c:pt>
                <c:pt idx="2114">
                  <c:v>103.40900000000001</c:v>
                </c:pt>
                <c:pt idx="2115">
                  <c:v>103.221</c:v>
                </c:pt>
                <c:pt idx="2116">
                  <c:v>103.63</c:v>
                </c:pt>
                <c:pt idx="2117">
                  <c:v>103.345</c:v>
                </c:pt>
                <c:pt idx="2118">
                  <c:v>103.233</c:v>
                </c:pt>
                <c:pt idx="2119">
                  <c:v>103.923</c:v>
                </c:pt>
                <c:pt idx="2120">
                  <c:v>103.85599999999999</c:v>
                </c:pt>
                <c:pt idx="2121">
                  <c:v>103.86199999999999</c:v>
                </c:pt>
                <c:pt idx="2122">
                  <c:v>103.86199999999999</c:v>
                </c:pt>
                <c:pt idx="2123">
                  <c:v>104.176</c:v>
                </c:pt>
                <c:pt idx="2124">
                  <c:v>104.58499999999999</c:v>
                </c:pt>
                <c:pt idx="2125">
                  <c:v>104.598</c:v>
                </c:pt>
                <c:pt idx="2126">
                  <c:v>105.214</c:v>
                </c:pt>
                <c:pt idx="2127">
                  <c:v>104.673</c:v>
                </c:pt>
                <c:pt idx="2128">
                  <c:v>104.869</c:v>
                </c:pt>
                <c:pt idx="2129">
                  <c:v>104.483</c:v>
                </c:pt>
                <c:pt idx="2130">
                  <c:v>105.027</c:v>
                </c:pt>
                <c:pt idx="2131">
                  <c:v>104.521</c:v>
                </c:pt>
                <c:pt idx="2132">
                  <c:v>104.35</c:v>
                </c:pt>
                <c:pt idx="2133">
                  <c:v>105.61499999999999</c:v>
                </c:pt>
                <c:pt idx="2134">
                  <c:v>105.658</c:v>
                </c:pt>
                <c:pt idx="2135">
                  <c:v>105.309</c:v>
                </c:pt>
                <c:pt idx="2136">
                  <c:v>104.57599999999999</c:v>
                </c:pt>
                <c:pt idx="2137">
                  <c:v>103.595</c:v>
                </c:pt>
                <c:pt idx="2138">
                  <c:v>103.59699999999999</c:v>
                </c:pt>
                <c:pt idx="2139">
                  <c:v>104.646</c:v>
                </c:pt>
                <c:pt idx="2140">
                  <c:v>104.41800000000001</c:v>
                </c:pt>
                <c:pt idx="2141">
                  <c:v>103.708</c:v>
                </c:pt>
                <c:pt idx="2142">
                  <c:v>103.28100000000001</c:v>
                </c:pt>
                <c:pt idx="2143">
                  <c:v>103.256</c:v>
                </c:pt>
                <c:pt idx="2144">
                  <c:v>102.346</c:v>
                </c:pt>
                <c:pt idx="2145">
                  <c:v>102.532</c:v>
                </c:pt>
                <c:pt idx="2146">
                  <c:v>103.116</c:v>
                </c:pt>
                <c:pt idx="2147">
                  <c:v>102.857</c:v>
                </c:pt>
                <c:pt idx="2148">
                  <c:v>102.43</c:v>
                </c:pt>
                <c:pt idx="2149">
                  <c:v>102.64</c:v>
                </c:pt>
                <c:pt idx="2150">
                  <c:v>102.14400000000001</c:v>
                </c:pt>
                <c:pt idx="2151">
                  <c:v>102.506</c:v>
                </c:pt>
                <c:pt idx="2152">
                  <c:v>102.093</c:v>
                </c:pt>
                <c:pt idx="2153">
                  <c:v>101.586</c:v>
                </c:pt>
                <c:pt idx="2154">
                  <c:v>101.852</c:v>
                </c:pt>
                <c:pt idx="2155">
                  <c:v>101.822</c:v>
                </c:pt>
                <c:pt idx="2156">
                  <c:v>102.092</c:v>
                </c:pt>
                <c:pt idx="2157">
                  <c:v>102.578</c:v>
                </c:pt>
                <c:pt idx="2158">
                  <c:v>102.20399999999999</c:v>
                </c:pt>
                <c:pt idx="2159">
                  <c:v>101.5</c:v>
                </c:pt>
                <c:pt idx="2160">
                  <c:v>101.011</c:v>
                </c:pt>
                <c:pt idx="2161">
                  <c:v>101.55200000000001</c:v>
                </c:pt>
                <c:pt idx="2162">
                  <c:v>102.10299999999999</c:v>
                </c:pt>
                <c:pt idx="2163">
                  <c:v>101.745</c:v>
                </c:pt>
                <c:pt idx="2164">
                  <c:v>101.968</c:v>
                </c:pt>
                <c:pt idx="2165">
                  <c:v>101.84</c:v>
                </c:pt>
                <c:pt idx="2166">
                  <c:v>101.822</c:v>
                </c:pt>
                <c:pt idx="2167">
                  <c:v>101.348</c:v>
                </c:pt>
                <c:pt idx="2168">
                  <c:v>101.863</c:v>
                </c:pt>
                <c:pt idx="2169">
                  <c:v>101.467</c:v>
                </c:pt>
                <c:pt idx="2170">
                  <c:v>101.503</c:v>
                </c:pt>
                <c:pt idx="2171">
                  <c:v>101.65900000000001</c:v>
                </c:pt>
                <c:pt idx="2172">
                  <c:v>102.151</c:v>
                </c:pt>
                <c:pt idx="2173">
                  <c:v>101.958</c:v>
                </c:pt>
                <c:pt idx="2174">
                  <c:v>101.343</c:v>
                </c:pt>
                <c:pt idx="2175">
                  <c:v>101.399</c:v>
                </c:pt>
                <c:pt idx="2176">
                  <c:v>101.214</c:v>
                </c:pt>
                <c:pt idx="2177">
                  <c:v>101.377</c:v>
                </c:pt>
                <c:pt idx="2178">
                  <c:v>101.605</c:v>
                </c:pt>
                <c:pt idx="2179">
                  <c:v>101.477</c:v>
                </c:pt>
                <c:pt idx="2180">
                  <c:v>102.05800000000001</c:v>
                </c:pt>
                <c:pt idx="2181">
                  <c:v>102.681</c:v>
                </c:pt>
                <c:pt idx="2182">
                  <c:v>102.434</c:v>
                </c:pt>
                <c:pt idx="2183">
                  <c:v>102.56399999999999</c:v>
                </c:pt>
                <c:pt idx="2184">
                  <c:v>102.88200000000001</c:v>
                </c:pt>
                <c:pt idx="2185">
                  <c:v>103.584</c:v>
                </c:pt>
                <c:pt idx="2186">
                  <c:v>103.19799999999999</c:v>
                </c:pt>
                <c:pt idx="2187">
                  <c:v>103.19799999999999</c:v>
                </c:pt>
                <c:pt idx="2188">
                  <c:v>103.488</c:v>
                </c:pt>
                <c:pt idx="2189">
                  <c:v>103.887</c:v>
                </c:pt>
                <c:pt idx="2190">
                  <c:v>104.251</c:v>
                </c:pt>
                <c:pt idx="2191">
                  <c:v>104.206</c:v>
                </c:pt>
                <c:pt idx="2192">
                  <c:v>104.206</c:v>
                </c:pt>
                <c:pt idx="2193">
                  <c:v>104.16500000000001</c:v>
                </c:pt>
                <c:pt idx="2194">
                  <c:v>104.32599999999999</c:v>
                </c:pt>
                <c:pt idx="2195">
                  <c:v>103.56</c:v>
                </c:pt>
                <c:pt idx="2196">
                  <c:v>104.015</c:v>
                </c:pt>
                <c:pt idx="2197">
                  <c:v>104.002</c:v>
                </c:pt>
                <c:pt idx="2198">
                  <c:v>104.125</c:v>
                </c:pt>
                <c:pt idx="2199">
                  <c:v>104.099</c:v>
                </c:pt>
                <c:pt idx="2200">
                  <c:v>103.343</c:v>
                </c:pt>
                <c:pt idx="2201">
                  <c:v>103.557</c:v>
                </c:pt>
                <c:pt idx="2202">
                  <c:v>103.654</c:v>
                </c:pt>
                <c:pt idx="2203">
                  <c:v>103.33799999999999</c:v>
                </c:pt>
                <c:pt idx="2204">
                  <c:v>102.94799999999999</c:v>
                </c:pt>
                <c:pt idx="2205">
                  <c:v>102.11499999999999</c:v>
                </c:pt>
                <c:pt idx="2206">
                  <c:v>102.24299999999999</c:v>
                </c:pt>
                <c:pt idx="2207">
                  <c:v>102.52200000000001</c:v>
                </c:pt>
                <c:pt idx="2208">
                  <c:v>102.54</c:v>
                </c:pt>
                <c:pt idx="2209">
                  <c:v>102.071</c:v>
                </c:pt>
                <c:pt idx="2210">
                  <c:v>102.386</c:v>
                </c:pt>
                <c:pt idx="2211">
                  <c:v>102.90300000000001</c:v>
                </c:pt>
                <c:pt idx="2212">
                  <c:v>102.69199999999999</c:v>
                </c:pt>
                <c:pt idx="2213">
                  <c:v>102.492</c:v>
                </c:pt>
                <c:pt idx="2214">
                  <c:v>102.905</c:v>
                </c:pt>
                <c:pt idx="2215">
                  <c:v>103.342</c:v>
                </c:pt>
                <c:pt idx="2216">
                  <c:v>102.91200000000001</c:v>
                </c:pt>
                <c:pt idx="2217">
                  <c:v>102.988</c:v>
                </c:pt>
                <c:pt idx="2218">
                  <c:v>103.039</c:v>
                </c:pt>
                <c:pt idx="2219">
                  <c:v>103.373</c:v>
                </c:pt>
                <c:pt idx="2220">
                  <c:v>103.166</c:v>
                </c:pt>
                <c:pt idx="2221">
                  <c:v>102.27200000000001</c:v>
                </c:pt>
                <c:pt idx="2222">
                  <c:v>101.97199999999999</c:v>
                </c:pt>
                <c:pt idx="2223">
                  <c:v>101.732</c:v>
                </c:pt>
                <c:pt idx="2224">
                  <c:v>100.521</c:v>
                </c:pt>
                <c:pt idx="2225">
                  <c:v>99.77</c:v>
                </c:pt>
                <c:pt idx="2226">
                  <c:v>99.914000000000001</c:v>
                </c:pt>
                <c:pt idx="2227">
                  <c:v>99.841999999999999</c:v>
                </c:pt>
                <c:pt idx="2228">
                  <c:v>99.941000000000003</c:v>
                </c:pt>
                <c:pt idx="2229">
                  <c:v>100.28100000000001</c:v>
                </c:pt>
                <c:pt idx="2230">
                  <c:v>100.88</c:v>
                </c:pt>
                <c:pt idx="2231">
                  <c:v>101.071</c:v>
                </c:pt>
                <c:pt idx="2232">
                  <c:v>101.346</c:v>
                </c:pt>
                <c:pt idx="2233">
                  <c:v>101.349</c:v>
                </c:pt>
                <c:pt idx="2234">
                  <c:v>100.887</c:v>
                </c:pt>
                <c:pt idx="2235">
                  <c:v>101.773</c:v>
                </c:pt>
                <c:pt idx="2236">
                  <c:v>101.622</c:v>
                </c:pt>
                <c:pt idx="2237">
                  <c:v>101.855</c:v>
                </c:pt>
                <c:pt idx="2238">
                  <c:v>102.303</c:v>
                </c:pt>
                <c:pt idx="2239">
                  <c:v>102.59</c:v>
                </c:pt>
                <c:pt idx="2240">
                  <c:v>102.542</c:v>
                </c:pt>
                <c:pt idx="2241">
                  <c:v>102.017</c:v>
                </c:pt>
                <c:pt idx="2242">
                  <c:v>102.047</c:v>
                </c:pt>
                <c:pt idx="2243">
                  <c:v>102.52800000000001</c:v>
                </c:pt>
                <c:pt idx="2244">
                  <c:v>102.49</c:v>
                </c:pt>
                <c:pt idx="2245">
                  <c:v>102.524</c:v>
                </c:pt>
                <c:pt idx="2246">
                  <c:v>102.842</c:v>
                </c:pt>
                <c:pt idx="2247">
                  <c:v>103.19</c:v>
                </c:pt>
                <c:pt idx="2248">
                  <c:v>103.209</c:v>
                </c:pt>
                <c:pt idx="2249">
                  <c:v>103.431</c:v>
                </c:pt>
                <c:pt idx="2250">
                  <c:v>103.572</c:v>
                </c:pt>
                <c:pt idx="2251">
                  <c:v>103.375</c:v>
                </c:pt>
                <c:pt idx="2252">
                  <c:v>103.3</c:v>
                </c:pt>
                <c:pt idx="2253">
                  <c:v>103.563</c:v>
                </c:pt>
                <c:pt idx="2254">
                  <c:v>103.419</c:v>
                </c:pt>
                <c:pt idx="2255">
                  <c:v>103.982</c:v>
                </c:pt>
                <c:pt idx="2256">
                  <c:v>104.077</c:v>
                </c:pt>
                <c:pt idx="2257">
                  <c:v>104.05800000000001</c:v>
                </c:pt>
                <c:pt idx="2258">
                  <c:v>103.53100000000001</c:v>
                </c:pt>
                <c:pt idx="2259">
                  <c:v>103.157</c:v>
                </c:pt>
                <c:pt idx="2260">
                  <c:v>103.619</c:v>
                </c:pt>
                <c:pt idx="2261">
                  <c:v>104.236</c:v>
                </c:pt>
                <c:pt idx="2262">
                  <c:v>104.236</c:v>
                </c:pt>
                <c:pt idx="2263">
                  <c:v>104.807</c:v>
                </c:pt>
                <c:pt idx="2264">
                  <c:v>104.861</c:v>
                </c:pt>
                <c:pt idx="2265">
                  <c:v>105.059</c:v>
                </c:pt>
                <c:pt idx="2266">
                  <c:v>105.09</c:v>
                </c:pt>
                <c:pt idx="2267">
                  <c:v>104.569</c:v>
                </c:pt>
                <c:pt idx="2268">
                  <c:v>104.711</c:v>
                </c:pt>
                <c:pt idx="2269">
                  <c:v>104.76600000000001</c:v>
                </c:pt>
                <c:pt idx="2270">
                  <c:v>105.405</c:v>
                </c:pt>
                <c:pt idx="2271">
                  <c:v>105.322</c:v>
                </c:pt>
                <c:pt idx="2272">
                  <c:v>105.202</c:v>
                </c:pt>
                <c:pt idx="2273">
                  <c:v>105.133</c:v>
                </c:pt>
                <c:pt idx="2274">
                  <c:v>105.328</c:v>
                </c:pt>
                <c:pt idx="2275">
                  <c:v>105.363</c:v>
                </c:pt>
                <c:pt idx="2276">
                  <c:v>105.583</c:v>
                </c:pt>
                <c:pt idx="2277">
                  <c:v>105.998</c:v>
                </c:pt>
                <c:pt idx="2278">
                  <c:v>106.23099999999999</c:v>
                </c:pt>
                <c:pt idx="2279">
                  <c:v>106.666</c:v>
                </c:pt>
                <c:pt idx="2280">
                  <c:v>106.224</c:v>
                </c:pt>
                <c:pt idx="2281">
                  <c:v>106.17400000000001</c:v>
                </c:pt>
                <c:pt idx="2282">
                  <c:v>106.904</c:v>
                </c:pt>
                <c:pt idx="2283">
                  <c:v>107</c:v>
                </c:pt>
                <c:pt idx="2284">
                  <c:v>106.79900000000001</c:v>
                </c:pt>
                <c:pt idx="2285">
                  <c:v>106.33199999999999</c:v>
                </c:pt>
                <c:pt idx="2286">
                  <c:v>106.044</c:v>
                </c:pt>
                <c:pt idx="2287">
                  <c:v>106.083</c:v>
                </c:pt>
                <c:pt idx="2288">
                  <c:v>105.825</c:v>
                </c:pt>
                <c:pt idx="2289">
                  <c:v>105.82</c:v>
                </c:pt>
                <c:pt idx="2290">
                  <c:v>106.599</c:v>
                </c:pt>
                <c:pt idx="2291">
                  <c:v>106.648</c:v>
                </c:pt>
                <c:pt idx="2292">
                  <c:v>106.24299999999999</c:v>
                </c:pt>
                <c:pt idx="2293">
                  <c:v>106.25</c:v>
                </c:pt>
                <c:pt idx="2294">
                  <c:v>106.565</c:v>
                </c:pt>
                <c:pt idx="2295">
                  <c:v>106.253</c:v>
                </c:pt>
                <c:pt idx="2296">
                  <c:v>106.163</c:v>
                </c:pt>
                <c:pt idx="2297">
                  <c:v>105.536</c:v>
                </c:pt>
                <c:pt idx="2298">
                  <c:v>106.27</c:v>
                </c:pt>
                <c:pt idx="2299">
                  <c:v>106.52800000000001</c:v>
                </c:pt>
                <c:pt idx="2300">
                  <c:v>106.602</c:v>
                </c:pt>
                <c:pt idx="2301">
                  <c:v>106.559</c:v>
                </c:pt>
                <c:pt idx="2302">
                  <c:v>106.12</c:v>
                </c:pt>
                <c:pt idx="2303">
                  <c:v>106.663</c:v>
                </c:pt>
                <c:pt idx="2304">
                  <c:v>106.884</c:v>
                </c:pt>
                <c:pt idx="2305">
                  <c:v>106.124</c:v>
                </c:pt>
                <c:pt idx="2306">
                  <c:v>105.021</c:v>
                </c:pt>
                <c:pt idx="2307">
                  <c:v>105.215</c:v>
                </c:pt>
                <c:pt idx="2308">
                  <c:v>105.542</c:v>
                </c:pt>
                <c:pt idx="2309">
                  <c:v>105.593</c:v>
                </c:pt>
                <c:pt idx="2310">
                  <c:v>105.91</c:v>
                </c:pt>
                <c:pt idx="2311">
                  <c:v>105.861</c:v>
                </c:pt>
                <c:pt idx="2312">
                  <c:v>105.631</c:v>
                </c:pt>
                <c:pt idx="2313">
                  <c:v>104.053</c:v>
                </c:pt>
                <c:pt idx="2314">
                  <c:v>104.39400000000001</c:v>
                </c:pt>
                <c:pt idx="2315">
                  <c:v>104.349</c:v>
                </c:pt>
                <c:pt idx="2316">
                  <c:v>103.917</c:v>
                </c:pt>
                <c:pt idx="2317">
                  <c:v>103.438</c:v>
                </c:pt>
                <c:pt idx="2318">
                  <c:v>103.565</c:v>
                </c:pt>
                <c:pt idx="2319">
                  <c:v>103.92</c:v>
                </c:pt>
                <c:pt idx="2320">
                  <c:v>103.92</c:v>
                </c:pt>
                <c:pt idx="2321">
                  <c:v>103.40300000000001</c:v>
                </c:pt>
                <c:pt idx="2322">
                  <c:v>103.199</c:v>
                </c:pt>
                <c:pt idx="2323">
                  <c:v>102.746</c:v>
                </c:pt>
                <c:pt idx="2324">
                  <c:v>102.765</c:v>
                </c:pt>
                <c:pt idx="2325">
                  <c:v>103.497</c:v>
                </c:pt>
                <c:pt idx="2326">
                  <c:v>103.268</c:v>
                </c:pt>
                <c:pt idx="2327">
                  <c:v>103.712</c:v>
                </c:pt>
                <c:pt idx="2328">
                  <c:v>104.05</c:v>
                </c:pt>
                <c:pt idx="2329">
                  <c:v>104.15300000000001</c:v>
                </c:pt>
                <c:pt idx="2330">
                  <c:v>103.541</c:v>
                </c:pt>
                <c:pt idx="2331">
                  <c:v>104.01</c:v>
                </c:pt>
                <c:pt idx="2332">
                  <c:v>104.095</c:v>
                </c:pt>
                <c:pt idx="2333">
                  <c:v>103.86499999999999</c:v>
                </c:pt>
                <c:pt idx="2334">
                  <c:v>102.869</c:v>
                </c:pt>
                <c:pt idx="2335">
                  <c:v>101.956</c:v>
                </c:pt>
                <c:pt idx="2336">
                  <c:v>102.55</c:v>
                </c:pt>
                <c:pt idx="2337">
                  <c:v>102.56100000000001</c:v>
                </c:pt>
                <c:pt idx="2338">
                  <c:v>102.167</c:v>
                </c:pt>
                <c:pt idx="2339">
                  <c:v>102.408</c:v>
                </c:pt>
                <c:pt idx="2340">
                  <c:v>101.843</c:v>
                </c:pt>
                <c:pt idx="2341">
                  <c:v>101.69799999999999</c:v>
                </c:pt>
                <c:pt idx="2342">
                  <c:v>101.69799999999999</c:v>
                </c:pt>
                <c:pt idx="2343">
                  <c:v>101.46599999999999</c:v>
                </c:pt>
                <c:pt idx="2344">
                  <c:v>100.986</c:v>
                </c:pt>
                <c:pt idx="2345">
                  <c:v>101.229</c:v>
                </c:pt>
                <c:pt idx="2346">
                  <c:v>101.333</c:v>
                </c:pt>
                <c:pt idx="2347">
                  <c:v>101.333</c:v>
                </c:pt>
                <c:pt idx="2348">
                  <c:v>102.2</c:v>
                </c:pt>
                <c:pt idx="2349">
                  <c:v>102.494</c:v>
                </c:pt>
                <c:pt idx="2350">
                  <c:v>102.422</c:v>
                </c:pt>
                <c:pt idx="2351">
                  <c:v>102.41200000000001</c:v>
                </c:pt>
                <c:pt idx="2352">
                  <c:v>102.209</c:v>
                </c:pt>
                <c:pt idx="2353">
                  <c:v>102.57</c:v>
                </c:pt>
                <c:pt idx="2354">
                  <c:v>102.36199999999999</c:v>
                </c:pt>
                <c:pt idx="2355">
                  <c:v>102.291</c:v>
                </c:pt>
                <c:pt idx="2356">
                  <c:v>102.404</c:v>
                </c:pt>
                <c:pt idx="2357">
                  <c:v>102.404</c:v>
                </c:pt>
                <c:pt idx="2358">
                  <c:v>103.357</c:v>
                </c:pt>
                <c:pt idx="2359">
                  <c:v>103.45</c:v>
                </c:pt>
                <c:pt idx="2360">
                  <c:v>103.536</c:v>
                </c:pt>
                <c:pt idx="2361">
                  <c:v>103.288</c:v>
                </c:pt>
                <c:pt idx="2362">
                  <c:v>103.331</c:v>
                </c:pt>
                <c:pt idx="2363">
                  <c:v>103.617</c:v>
                </c:pt>
                <c:pt idx="2364">
                  <c:v>103.236</c:v>
                </c:pt>
                <c:pt idx="2365">
                  <c:v>103.574</c:v>
                </c:pt>
                <c:pt idx="2366">
                  <c:v>103.43300000000001</c:v>
                </c:pt>
                <c:pt idx="2367">
                  <c:v>103.60899999999999</c:v>
                </c:pt>
                <c:pt idx="2368">
                  <c:v>103.39700000000001</c:v>
                </c:pt>
                <c:pt idx="2369">
                  <c:v>103.274</c:v>
                </c:pt>
                <c:pt idx="2370">
                  <c:v>103.048</c:v>
                </c:pt>
                <c:pt idx="2371">
                  <c:v>103.922</c:v>
                </c:pt>
                <c:pt idx="2372">
                  <c:v>104.452</c:v>
                </c:pt>
                <c:pt idx="2373">
                  <c:v>104.21299999999999</c:v>
                </c:pt>
                <c:pt idx="2374">
                  <c:v>104.057</c:v>
                </c:pt>
                <c:pt idx="2375">
                  <c:v>104.16500000000001</c:v>
                </c:pt>
                <c:pt idx="2376">
                  <c:v>104.111</c:v>
                </c:pt>
                <c:pt idx="2377">
                  <c:v>104.17</c:v>
                </c:pt>
                <c:pt idx="2378">
                  <c:v>104.96</c:v>
                </c:pt>
                <c:pt idx="2379">
                  <c:v>104.723</c:v>
                </c:pt>
                <c:pt idx="2380">
                  <c:v>104.29600000000001</c:v>
                </c:pt>
                <c:pt idx="2381">
                  <c:v>104.27500000000001</c:v>
                </c:pt>
                <c:pt idx="2382">
                  <c:v>104.291</c:v>
                </c:pt>
                <c:pt idx="2383">
                  <c:v>104.07899999999999</c:v>
                </c:pt>
                <c:pt idx="2384">
                  <c:v>104.006</c:v>
                </c:pt>
                <c:pt idx="2385">
                  <c:v>103.95699999999999</c:v>
                </c:pt>
                <c:pt idx="2386">
                  <c:v>103.93600000000001</c:v>
                </c:pt>
                <c:pt idx="2387">
                  <c:v>103.827</c:v>
                </c:pt>
                <c:pt idx="2388">
                  <c:v>103.82899999999999</c:v>
                </c:pt>
                <c:pt idx="2389">
                  <c:v>103.97499999999999</c:v>
                </c:pt>
                <c:pt idx="2390">
                  <c:v>104.15600000000001</c:v>
                </c:pt>
                <c:pt idx="2391">
                  <c:v>103.861</c:v>
                </c:pt>
                <c:pt idx="2392">
                  <c:v>103.83199999999999</c:v>
                </c:pt>
                <c:pt idx="2393">
                  <c:v>103.798</c:v>
                </c:pt>
                <c:pt idx="2394">
                  <c:v>103.369</c:v>
                </c:pt>
                <c:pt idx="2395">
                  <c:v>102.82299999999999</c:v>
                </c:pt>
                <c:pt idx="2396">
                  <c:v>102.712</c:v>
                </c:pt>
                <c:pt idx="2397">
                  <c:v>102.869</c:v>
                </c:pt>
                <c:pt idx="2398">
                  <c:v>102.95699999999999</c:v>
                </c:pt>
                <c:pt idx="2399">
                  <c:v>102.789</c:v>
                </c:pt>
                <c:pt idx="2400">
                  <c:v>103.36</c:v>
                </c:pt>
                <c:pt idx="2401">
                  <c:v>103.432</c:v>
                </c:pt>
                <c:pt idx="2402">
                  <c:v>103.57899999999999</c:v>
                </c:pt>
                <c:pt idx="2403">
                  <c:v>103.818</c:v>
                </c:pt>
                <c:pt idx="2404">
                  <c:v>103.389</c:v>
                </c:pt>
                <c:pt idx="2405">
                  <c:v>104.00700000000001</c:v>
                </c:pt>
                <c:pt idx="2406">
                  <c:v>104.43</c:v>
                </c:pt>
                <c:pt idx="2407">
                  <c:v>104.224</c:v>
                </c:pt>
                <c:pt idx="2408">
                  <c:v>104.298</c:v>
                </c:pt>
                <c:pt idx="2409">
                  <c:v>104.348</c:v>
                </c:pt>
                <c:pt idx="2410">
                  <c:v>104.54600000000001</c:v>
                </c:pt>
                <c:pt idx="2411">
                  <c:v>104.48699999999999</c:v>
                </c:pt>
                <c:pt idx="2412">
                  <c:v>105.01900000000001</c:v>
                </c:pt>
                <c:pt idx="2413">
                  <c:v>104.816</c:v>
                </c:pt>
                <c:pt idx="2414">
                  <c:v>104.249</c:v>
                </c:pt>
                <c:pt idx="2415">
                  <c:v>104.121</c:v>
                </c:pt>
                <c:pt idx="2416">
                  <c:v>104.298</c:v>
                </c:pt>
                <c:pt idx="2417">
                  <c:v>104.14</c:v>
                </c:pt>
                <c:pt idx="2418">
                  <c:v>104.148</c:v>
                </c:pt>
                <c:pt idx="2419">
                  <c:v>105.245</c:v>
                </c:pt>
                <c:pt idx="2420">
                  <c:v>105.282</c:v>
                </c:pt>
                <c:pt idx="2421">
                  <c:v>106.038</c:v>
                </c:pt>
                <c:pt idx="2422">
                  <c:v>106.208</c:v>
                </c:pt>
                <c:pt idx="2423">
                  <c:v>106.25700000000001</c:v>
                </c:pt>
                <c:pt idx="2424">
                  <c:v>105.95099999999999</c:v>
                </c:pt>
                <c:pt idx="2425">
                  <c:v>106.151</c:v>
                </c:pt>
                <c:pt idx="2426">
                  <c:v>106.154</c:v>
                </c:pt>
                <c:pt idx="2427">
                  <c:v>106.077</c:v>
                </c:pt>
                <c:pt idx="2428">
                  <c:v>105.675</c:v>
                </c:pt>
                <c:pt idx="2429">
                  <c:v>105.857</c:v>
                </c:pt>
                <c:pt idx="2430">
                  <c:v>105.598</c:v>
                </c:pt>
                <c:pt idx="2431">
                  <c:v>105.938</c:v>
                </c:pt>
                <c:pt idx="2432">
                  <c:v>105.57899999999999</c:v>
                </c:pt>
                <c:pt idx="2433">
                  <c:v>106.221</c:v>
                </c:pt>
                <c:pt idx="2434">
                  <c:v>105.755</c:v>
                </c:pt>
                <c:pt idx="2435">
                  <c:v>105.29900000000001</c:v>
                </c:pt>
                <c:pt idx="2436">
                  <c:v>105.03</c:v>
                </c:pt>
                <c:pt idx="2437">
                  <c:v>105.051</c:v>
                </c:pt>
                <c:pt idx="2438">
                  <c:v>105.41200000000001</c:v>
                </c:pt>
                <c:pt idx="2439">
                  <c:v>105.54600000000001</c:v>
                </c:pt>
                <c:pt idx="2440">
                  <c:v>105.227</c:v>
                </c:pt>
                <c:pt idx="2441">
                  <c:v>105.301</c:v>
                </c:pt>
                <c:pt idx="2442">
                  <c:v>105.218</c:v>
                </c:pt>
                <c:pt idx="2443">
                  <c:v>105.01300000000001</c:v>
                </c:pt>
                <c:pt idx="2444">
                  <c:v>104.345</c:v>
                </c:pt>
                <c:pt idx="2445">
                  <c:v>104.462</c:v>
                </c:pt>
                <c:pt idx="2446">
                  <c:v>104.44499999999999</c:v>
                </c:pt>
                <c:pt idx="2447">
                  <c:v>104.565</c:v>
                </c:pt>
                <c:pt idx="2448">
                  <c:v>104.661</c:v>
                </c:pt>
                <c:pt idx="2449">
                  <c:v>104.93300000000001</c:v>
                </c:pt>
                <c:pt idx="2450">
                  <c:v>105.108</c:v>
                </c:pt>
                <c:pt idx="2451">
                  <c:v>104.724</c:v>
                </c:pt>
                <c:pt idx="2452">
                  <c:v>104.595</c:v>
                </c:pt>
                <c:pt idx="2453">
                  <c:v>104.614</c:v>
                </c:pt>
                <c:pt idx="2454">
                  <c:v>105.122</c:v>
                </c:pt>
                <c:pt idx="2455">
                  <c:v>104.71599999999999</c:v>
                </c:pt>
                <c:pt idx="2456">
                  <c:v>104.67100000000001</c:v>
                </c:pt>
                <c:pt idx="2457">
                  <c:v>104.14</c:v>
                </c:pt>
                <c:pt idx="2458">
                  <c:v>104.11</c:v>
                </c:pt>
                <c:pt idx="2459">
                  <c:v>104.268</c:v>
                </c:pt>
                <c:pt idx="2460">
                  <c:v>104.102</c:v>
                </c:pt>
                <c:pt idx="2461">
                  <c:v>104.88500000000001</c:v>
                </c:pt>
                <c:pt idx="2462">
                  <c:v>105.15</c:v>
                </c:pt>
                <c:pt idx="2463">
                  <c:v>105.23</c:v>
                </c:pt>
                <c:pt idx="2464">
                  <c:v>104.645</c:v>
                </c:pt>
                <c:pt idx="2465">
                  <c:v>105.196</c:v>
                </c:pt>
                <c:pt idx="2466">
                  <c:v>105.55</c:v>
                </c:pt>
                <c:pt idx="2467">
                  <c:v>105.32</c:v>
                </c:pt>
                <c:pt idx="2468">
                  <c:v>105.256</c:v>
                </c:pt>
                <c:pt idx="2469">
                  <c:v>105.254</c:v>
                </c:pt>
                <c:pt idx="2470">
                  <c:v>105.58799999999999</c:v>
                </c:pt>
                <c:pt idx="2471">
                  <c:v>105.79600000000001</c:v>
                </c:pt>
                <c:pt idx="2472">
                  <c:v>105.473</c:v>
                </c:pt>
                <c:pt idx="2473">
                  <c:v>105.607</c:v>
                </c:pt>
                <c:pt idx="2474">
                  <c:v>106.05200000000001</c:v>
                </c:pt>
                <c:pt idx="2475">
                  <c:v>105.90600000000001</c:v>
                </c:pt>
                <c:pt idx="2476">
                  <c:v>105.866</c:v>
                </c:pt>
                <c:pt idx="2477">
                  <c:v>105.901</c:v>
                </c:pt>
                <c:pt idx="2478">
                  <c:v>105.72199999999999</c:v>
                </c:pt>
                <c:pt idx="2479">
                  <c:v>105.40300000000001</c:v>
                </c:pt>
                <c:pt idx="2480">
                  <c:v>105.13</c:v>
                </c:pt>
                <c:pt idx="2481">
                  <c:v>104.875</c:v>
                </c:pt>
                <c:pt idx="2482">
                  <c:v>105</c:v>
                </c:pt>
                <c:pt idx="2483">
                  <c:v>105.129</c:v>
                </c:pt>
                <c:pt idx="2484">
                  <c:v>105.048</c:v>
                </c:pt>
                <c:pt idx="2485">
                  <c:v>104.44</c:v>
                </c:pt>
                <c:pt idx="2486">
                  <c:v>104.093</c:v>
                </c:pt>
                <c:pt idx="2487">
                  <c:v>104.18899999999999</c:v>
                </c:pt>
                <c:pt idx="2488">
                  <c:v>104.27</c:v>
                </c:pt>
                <c:pt idx="2489">
                  <c:v>103.748</c:v>
                </c:pt>
                <c:pt idx="2490">
                  <c:v>104.173</c:v>
                </c:pt>
                <c:pt idx="2491">
                  <c:v>104.396</c:v>
                </c:pt>
                <c:pt idx="2492">
                  <c:v>104.31399999999999</c:v>
                </c:pt>
                <c:pt idx="2493">
                  <c:v>104.45</c:v>
                </c:pt>
                <c:pt idx="2494">
                  <c:v>104.39100000000001</c:v>
                </c:pt>
                <c:pt idx="2495">
                  <c:v>104.355</c:v>
                </c:pt>
                <c:pt idx="2496">
                  <c:v>104.316</c:v>
                </c:pt>
                <c:pt idx="2497">
                  <c:v>104.56399999999999</c:v>
                </c:pt>
                <c:pt idx="2498">
                  <c:v>104.554</c:v>
                </c:pt>
                <c:pt idx="2499">
                  <c:v>104.096</c:v>
                </c:pt>
                <c:pt idx="2500">
                  <c:v>104.42100000000001</c:v>
                </c:pt>
                <c:pt idx="2501">
                  <c:v>103.208</c:v>
                </c:pt>
                <c:pt idx="2502">
                  <c:v>102.68899999999999</c:v>
                </c:pt>
                <c:pt idx="2503">
                  <c:v>102.96899999999999</c:v>
                </c:pt>
                <c:pt idx="2504">
                  <c:v>103.197</c:v>
                </c:pt>
                <c:pt idx="2505">
                  <c:v>103.209</c:v>
                </c:pt>
                <c:pt idx="2506">
                  <c:v>103.13500000000001</c:v>
                </c:pt>
                <c:pt idx="2507">
                  <c:v>103.139</c:v>
                </c:pt>
                <c:pt idx="2508">
                  <c:v>102.559</c:v>
                </c:pt>
                <c:pt idx="2509">
                  <c:v>102.568</c:v>
                </c:pt>
                <c:pt idx="2510">
                  <c:v>102.977</c:v>
                </c:pt>
                <c:pt idx="2511">
                  <c:v>102.46299999999999</c:v>
                </c:pt>
                <c:pt idx="2512">
                  <c:v>101.886</c:v>
                </c:pt>
                <c:pt idx="2513">
                  <c:v>101.441</c:v>
                </c:pt>
                <c:pt idx="2514">
                  <c:v>101.039</c:v>
                </c:pt>
                <c:pt idx="2515">
                  <c:v>101.508</c:v>
                </c:pt>
                <c:pt idx="2516">
                  <c:v>100.718</c:v>
                </c:pt>
                <c:pt idx="2517">
                  <c:v>100.851</c:v>
                </c:pt>
                <c:pt idx="2518">
                  <c:v>100.55200000000001</c:v>
                </c:pt>
                <c:pt idx="2519">
                  <c:v>101.09399999999999</c:v>
                </c:pt>
                <c:pt idx="2520">
                  <c:v>101.343</c:v>
                </c:pt>
                <c:pt idx="2521">
                  <c:v>101.69799999999999</c:v>
                </c:pt>
                <c:pt idx="2522">
                  <c:v>101.65300000000001</c:v>
                </c:pt>
                <c:pt idx="2523">
                  <c:v>101.825</c:v>
                </c:pt>
                <c:pt idx="2524">
                  <c:v>101.358</c:v>
                </c:pt>
                <c:pt idx="2525">
                  <c:v>101.107</c:v>
                </c:pt>
                <c:pt idx="2526">
                  <c:v>101.17700000000001</c:v>
                </c:pt>
                <c:pt idx="2527">
                  <c:v>101.55200000000001</c:v>
                </c:pt>
                <c:pt idx="2528">
                  <c:v>101.63</c:v>
                </c:pt>
                <c:pt idx="2529">
                  <c:v>101.684</c:v>
                </c:pt>
                <c:pt idx="2530">
                  <c:v>101.366</c:v>
                </c:pt>
                <c:pt idx="2531">
                  <c:v>101.114</c:v>
                </c:pt>
                <c:pt idx="2532">
                  <c:v>100.76300000000001</c:v>
                </c:pt>
                <c:pt idx="2533">
                  <c:v>100.89400000000001</c:v>
                </c:pt>
                <c:pt idx="2534">
                  <c:v>100.596</c:v>
                </c:pt>
                <c:pt idx="2535">
                  <c:v>100.614</c:v>
                </c:pt>
                <c:pt idx="2536">
                  <c:v>100.723</c:v>
                </c:pt>
                <c:pt idx="2537">
                  <c:v>100.851</c:v>
                </c:pt>
                <c:pt idx="2538">
                  <c:v>100.46599999999999</c:v>
                </c:pt>
                <c:pt idx="2539">
                  <c:v>100.91200000000001</c:v>
                </c:pt>
                <c:pt idx="2540">
                  <c:v>100.562</c:v>
                </c:pt>
                <c:pt idx="2541">
                  <c:v>100.381</c:v>
                </c:pt>
                <c:pt idx="2542">
                  <c:v>100.779</c:v>
                </c:pt>
                <c:pt idx="2543">
                  <c:v>101.194</c:v>
                </c:pt>
                <c:pt idx="2544">
                  <c:v>101.67700000000001</c:v>
                </c:pt>
                <c:pt idx="2545">
                  <c:v>101.989</c:v>
                </c:pt>
                <c:pt idx="2546">
                  <c:v>102.52</c:v>
                </c:pt>
                <c:pt idx="2547">
                  <c:v>102.53700000000001</c:v>
                </c:pt>
                <c:pt idx="2548">
                  <c:v>102.54900000000001</c:v>
                </c:pt>
                <c:pt idx="2549">
                  <c:v>102.928</c:v>
                </c:pt>
                <c:pt idx="2550">
                  <c:v>102.988</c:v>
                </c:pt>
                <c:pt idx="2551">
                  <c:v>102.89</c:v>
                </c:pt>
                <c:pt idx="2552">
                  <c:v>103.298</c:v>
                </c:pt>
                <c:pt idx="2553">
                  <c:v>103.261</c:v>
                </c:pt>
                <c:pt idx="2554">
                  <c:v>103.59</c:v>
                </c:pt>
                <c:pt idx="2555">
                  <c:v>103.825</c:v>
                </c:pt>
                <c:pt idx="2556">
                  <c:v>103.49299999999999</c:v>
                </c:pt>
                <c:pt idx="2557">
                  <c:v>104.012</c:v>
                </c:pt>
                <c:pt idx="2558">
                  <c:v>104.075</c:v>
                </c:pt>
                <c:pt idx="2559">
                  <c:v>104.431</c:v>
                </c:pt>
                <c:pt idx="2560">
                  <c:v>104.05800000000001</c:v>
                </c:pt>
                <c:pt idx="2561">
                  <c:v>104.25700000000001</c:v>
                </c:pt>
                <c:pt idx="2562">
                  <c:v>104.316</c:v>
                </c:pt>
                <c:pt idx="2563">
                  <c:v>104.316</c:v>
                </c:pt>
                <c:pt idx="2564">
                  <c:v>103.994</c:v>
                </c:pt>
                <c:pt idx="2565">
                  <c:v>103.976</c:v>
                </c:pt>
                <c:pt idx="2566">
                  <c:v>104.282</c:v>
                </c:pt>
                <c:pt idx="2567">
                  <c:v>103.88500000000001</c:v>
                </c:pt>
                <c:pt idx="2568">
                  <c:v>103.423</c:v>
                </c:pt>
                <c:pt idx="2569">
                  <c:v>105.08799999999999</c:v>
                </c:pt>
                <c:pt idx="2570">
                  <c:v>104.508</c:v>
                </c:pt>
                <c:pt idx="2571">
                  <c:v>104.997</c:v>
                </c:pt>
                <c:pt idx="2572">
                  <c:v>105.54300000000001</c:v>
                </c:pt>
                <c:pt idx="2573">
                  <c:v>106.024</c:v>
                </c:pt>
                <c:pt idx="2574">
                  <c:v>106.48099999999999</c:v>
                </c:pt>
                <c:pt idx="2575">
                  <c:v>106.673</c:v>
                </c:pt>
                <c:pt idx="2576">
                  <c:v>106.687</c:v>
                </c:pt>
                <c:pt idx="2577">
                  <c:v>106.27500000000001</c:v>
                </c:pt>
                <c:pt idx="2578">
                  <c:v>106.206</c:v>
                </c:pt>
                <c:pt idx="2579">
                  <c:v>106.68</c:v>
                </c:pt>
                <c:pt idx="2580">
                  <c:v>106.97199999999999</c:v>
                </c:pt>
                <c:pt idx="2581">
                  <c:v>107.554</c:v>
                </c:pt>
                <c:pt idx="2582">
                  <c:v>106.81699999999999</c:v>
                </c:pt>
                <c:pt idx="2583">
                  <c:v>107.01300000000001</c:v>
                </c:pt>
                <c:pt idx="2584">
                  <c:v>106.084</c:v>
                </c:pt>
                <c:pt idx="2585">
                  <c:v>106.048</c:v>
                </c:pt>
                <c:pt idx="2586">
                  <c:v>105.73699999999999</c:v>
                </c:pt>
                <c:pt idx="2587">
                  <c:v>106.446</c:v>
                </c:pt>
                <c:pt idx="2588">
                  <c:v>106.36499999999999</c:v>
                </c:pt>
                <c:pt idx="2589">
                  <c:v>106.321</c:v>
                </c:pt>
                <c:pt idx="2590">
                  <c:v>105.714</c:v>
                </c:pt>
                <c:pt idx="2591">
                  <c:v>106.05500000000001</c:v>
                </c:pt>
                <c:pt idx="2592">
                  <c:v>106.145</c:v>
                </c:pt>
                <c:pt idx="2593">
                  <c:v>106.399</c:v>
                </c:pt>
                <c:pt idx="2594">
                  <c:v>106.71</c:v>
                </c:pt>
                <c:pt idx="2595">
                  <c:v>106.956</c:v>
                </c:pt>
                <c:pt idx="2596">
                  <c:v>107.003</c:v>
                </c:pt>
                <c:pt idx="2597">
                  <c:v>106.858</c:v>
                </c:pt>
                <c:pt idx="2598">
                  <c:v>106.956</c:v>
                </c:pt>
                <c:pt idx="2599">
                  <c:v>108.027</c:v>
                </c:pt>
                <c:pt idx="2600">
                  <c:v>108.408</c:v>
                </c:pt>
                <c:pt idx="2601">
                  <c:v>107.621</c:v>
                </c:pt>
                <c:pt idx="2602">
                  <c:v>108.03700000000001</c:v>
                </c:pt>
                <c:pt idx="2603">
                  <c:v>108.25700000000001</c:v>
                </c:pt>
                <c:pt idx="2604">
                  <c:v>108.25700000000001</c:v>
                </c:pt>
                <c:pt idx="2605">
                  <c:v>108.129</c:v>
                </c:pt>
                <c:pt idx="2606">
                  <c:v>107.998</c:v>
                </c:pt>
                <c:pt idx="2607">
                  <c:v>108.13</c:v>
                </c:pt>
                <c:pt idx="2608">
                  <c:v>108.48699999999999</c:v>
                </c:pt>
                <c:pt idx="2609">
                  <c:v>108.48699999999999</c:v>
                </c:pt>
                <c:pt idx="2610">
                  <c:v>109.39400000000001</c:v>
                </c:pt>
                <c:pt idx="2611">
                  <c:v>108.952</c:v>
                </c:pt>
                <c:pt idx="2612">
                  <c:v>108.25700000000001</c:v>
                </c:pt>
                <c:pt idx="2613">
                  <c:v>108.542</c:v>
                </c:pt>
                <c:pt idx="2614">
                  <c:v>109.09</c:v>
                </c:pt>
                <c:pt idx="2615">
                  <c:v>109.179</c:v>
                </c:pt>
                <c:pt idx="2616">
                  <c:v>109.65</c:v>
                </c:pt>
                <c:pt idx="2617">
                  <c:v>109.956</c:v>
                </c:pt>
                <c:pt idx="2618">
                  <c:v>109.273</c:v>
                </c:pt>
                <c:pt idx="2619">
                  <c:v>109.09</c:v>
                </c:pt>
                <c:pt idx="2620">
                  <c:v>108.95699999999999</c:v>
                </c:pt>
                <c:pt idx="2621">
                  <c:v>109.34699999999999</c:v>
                </c:pt>
                <c:pt idx="2622">
                  <c:v>109.34699999999999</c:v>
                </c:pt>
                <c:pt idx="2623">
                  <c:v>108.062</c:v>
                </c:pt>
                <c:pt idx="2624">
                  <c:v>108.167</c:v>
                </c:pt>
                <c:pt idx="2625">
                  <c:v>108.047</c:v>
                </c:pt>
                <c:pt idx="2626">
                  <c:v>107.443</c:v>
                </c:pt>
                <c:pt idx="2627">
                  <c:v>107.34099999999999</c:v>
                </c:pt>
                <c:pt idx="2628">
                  <c:v>107.866</c:v>
                </c:pt>
                <c:pt idx="2629">
                  <c:v>108</c:v>
                </c:pt>
                <c:pt idx="2630">
                  <c:v>107.797</c:v>
                </c:pt>
                <c:pt idx="2631">
                  <c:v>108.37</c:v>
                </c:pt>
                <c:pt idx="2632">
                  <c:v>108.99</c:v>
                </c:pt>
                <c:pt idx="2633">
                  <c:v>107.96</c:v>
                </c:pt>
                <c:pt idx="2634">
                  <c:v>107.57899999999999</c:v>
                </c:pt>
                <c:pt idx="2635">
                  <c:v>107.68899999999999</c:v>
                </c:pt>
                <c:pt idx="2636">
                  <c:v>108.04</c:v>
                </c:pt>
                <c:pt idx="2637">
                  <c:v>108.319</c:v>
                </c:pt>
                <c:pt idx="2638">
                  <c:v>107.96299999999999</c:v>
                </c:pt>
                <c:pt idx="2639">
                  <c:v>107.938</c:v>
                </c:pt>
                <c:pt idx="2640">
                  <c:v>107.313</c:v>
                </c:pt>
                <c:pt idx="2641">
                  <c:v>106.71</c:v>
                </c:pt>
                <c:pt idx="2642">
                  <c:v>106.575</c:v>
                </c:pt>
                <c:pt idx="2643">
                  <c:v>107.054</c:v>
                </c:pt>
                <c:pt idx="2644">
                  <c:v>107.173</c:v>
                </c:pt>
                <c:pt idx="2645">
                  <c:v>106.372</c:v>
                </c:pt>
                <c:pt idx="2646">
                  <c:v>106.61199999999999</c:v>
                </c:pt>
                <c:pt idx="2647">
                  <c:v>106.596</c:v>
                </c:pt>
                <c:pt idx="2648">
                  <c:v>106.30800000000001</c:v>
                </c:pt>
                <c:pt idx="2649">
                  <c:v>106.416</c:v>
                </c:pt>
                <c:pt idx="2650">
                  <c:v>107.244</c:v>
                </c:pt>
                <c:pt idx="2651">
                  <c:v>107.614</c:v>
                </c:pt>
                <c:pt idx="2652">
                  <c:v>106.747</c:v>
                </c:pt>
                <c:pt idx="2653">
                  <c:v>105.74299999999999</c:v>
                </c:pt>
                <c:pt idx="2654">
                  <c:v>104.276</c:v>
                </c:pt>
                <c:pt idx="2655">
                  <c:v>104.062</c:v>
                </c:pt>
                <c:pt idx="2656">
                  <c:v>103.83799999999999</c:v>
                </c:pt>
                <c:pt idx="2657">
                  <c:v>103.9</c:v>
                </c:pt>
                <c:pt idx="2658">
                  <c:v>103.419</c:v>
                </c:pt>
                <c:pt idx="2659">
                  <c:v>103.61199999999999</c:v>
                </c:pt>
                <c:pt idx="2660">
                  <c:v>103.828</c:v>
                </c:pt>
                <c:pt idx="2661">
                  <c:v>103.718</c:v>
                </c:pt>
                <c:pt idx="2662">
                  <c:v>103.37</c:v>
                </c:pt>
                <c:pt idx="2663">
                  <c:v>103.244</c:v>
                </c:pt>
                <c:pt idx="2664">
                  <c:v>103.428</c:v>
                </c:pt>
                <c:pt idx="2665">
                  <c:v>103.851</c:v>
                </c:pt>
                <c:pt idx="2666">
                  <c:v>104.08799999999999</c:v>
                </c:pt>
                <c:pt idx="2667">
                  <c:v>104.262</c:v>
                </c:pt>
                <c:pt idx="2668">
                  <c:v>104.184</c:v>
                </c:pt>
                <c:pt idx="2669">
                  <c:v>104.547</c:v>
                </c:pt>
                <c:pt idx="2670">
                  <c:v>104.33499999999999</c:v>
                </c:pt>
                <c:pt idx="2671">
                  <c:v>104.044</c:v>
                </c:pt>
                <c:pt idx="2672">
                  <c:v>104.21</c:v>
                </c:pt>
                <c:pt idx="2673">
                  <c:v>104.26</c:v>
                </c:pt>
                <c:pt idx="2674">
                  <c:v>103.807</c:v>
                </c:pt>
                <c:pt idx="2675">
                  <c:v>102.072</c:v>
                </c:pt>
                <c:pt idx="2676">
                  <c:v>103.023</c:v>
                </c:pt>
                <c:pt idx="2677">
                  <c:v>103.256</c:v>
                </c:pt>
                <c:pt idx="2678">
                  <c:v>102.955</c:v>
                </c:pt>
                <c:pt idx="2679">
                  <c:v>102.9</c:v>
                </c:pt>
                <c:pt idx="2680">
                  <c:v>100.867</c:v>
                </c:pt>
                <c:pt idx="2681">
                  <c:v>100.102</c:v>
                </c:pt>
                <c:pt idx="2682">
                  <c:v>99.64</c:v>
                </c:pt>
                <c:pt idx="2683">
                  <c:v>100.215</c:v>
                </c:pt>
                <c:pt idx="2684">
                  <c:v>99.38</c:v>
                </c:pt>
                <c:pt idx="2685">
                  <c:v>99.376000000000005</c:v>
                </c:pt>
                <c:pt idx="2686">
                  <c:v>99.23</c:v>
                </c:pt>
                <c:pt idx="2687">
                  <c:v>98.278000000000006</c:v>
                </c:pt>
                <c:pt idx="2688">
                  <c:v>98.918000000000006</c:v>
                </c:pt>
                <c:pt idx="2689">
                  <c:v>99.843999999999994</c:v>
                </c:pt>
                <c:pt idx="2690">
                  <c:v>99.376999999999995</c:v>
                </c:pt>
                <c:pt idx="2691">
                  <c:v>99.471000000000004</c:v>
                </c:pt>
                <c:pt idx="2692">
                  <c:v>99.01</c:v>
                </c:pt>
                <c:pt idx="2693">
                  <c:v>99.236999999999995</c:v>
                </c:pt>
                <c:pt idx="2694">
                  <c:v>99.468000000000004</c:v>
                </c:pt>
                <c:pt idx="2695">
                  <c:v>100.248</c:v>
                </c:pt>
                <c:pt idx="2696">
                  <c:v>100.03</c:v>
                </c:pt>
                <c:pt idx="2697">
                  <c:v>99.831000000000003</c:v>
                </c:pt>
                <c:pt idx="2698">
                  <c:v>99.238</c:v>
                </c:pt>
                <c:pt idx="2699">
                  <c:v>99.614000000000004</c:v>
                </c:pt>
                <c:pt idx="2700">
                  <c:v>100.64</c:v>
                </c:pt>
                <c:pt idx="2701">
                  <c:v>100.339</c:v>
                </c:pt>
                <c:pt idx="2702">
                  <c:v>101.788</c:v>
                </c:pt>
                <c:pt idx="2703">
                  <c:v>101.003</c:v>
                </c:pt>
                <c:pt idx="2704">
                  <c:v>101.039</c:v>
                </c:pt>
                <c:pt idx="2705">
                  <c:v>100.879</c:v>
                </c:pt>
                <c:pt idx="2706">
                  <c:v>101.092</c:v>
                </c:pt>
                <c:pt idx="2707">
                  <c:v>100.426</c:v>
                </c:pt>
                <c:pt idx="2708">
                  <c:v>100.11799999999999</c:v>
                </c:pt>
                <c:pt idx="2709">
                  <c:v>99.558999999999997</c:v>
                </c:pt>
                <c:pt idx="2710">
                  <c:v>99.96</c:v>
                </c:pt>
                <c:pt idx="2711">
                  <c:v>99.111999999999995</c:v>
                </c:pt>
                <c:pt idx="2712">
                  <c:v>98.933999999999997</c:v>
                </c:pt>
                <c:pt idx="2713">
                  <c:v>99.521000000000001</c:v>
                </c:pt>
                <c:pt idx="2714">
                  <c:v>99.875</c:v>
                </c:pt>
                <c:pt idx="2715">
                  <c:v>99.278000000000006</c:v>
                </c:pt>
                <c:pt idx="2716">
                  <c:v>99.328999999999994</c:v>
                </c:pt>
                <c:pt idx="2717">
                  <c:v>98.706000000000003</c:v>
                </c:pt>
                <c:pt idx="2718">
                  <c:v>99.227000000000004</c:v>
                </c:pt>
                <c:pt idx="2719">
                  <c:v>98.787000000000006</c:v>
                </c:pt>
                <c:pt idx="2720">
                  <c:v>98.741</c:v>
                </c:pt>
                <c:pt idx="2721">
                  <c:v>99.19</c:v>
                </c:pt>
                <c:pt idx="2722">
                  <c:v>98.938999999999993</c:v>
                </c:pt>
                <c:pt idx="2723">
                  <c:v>99.097999999999999</c:v>
                </c:pt>
                <c:pt idx="2724">
                  <c:v>98.631</c:v>
                </c:pt>
                <c:pt idx="2725">
                  <c:v>97.921000000000006</c:v>
                </c:pt>
                <c:pt idx="2726">
                  <c:v>98.183999999999997</c:v>
                </c:pt>
                <c:pt idx="2727">
                  <c:v>97.998000000000005</c:v>
                </c:pt>
                <c:pt idx="2728">
                  <c:v>98.82</c:v>
                </c:pt>
                <c:pt idx="2729">
                  <c:v>98.905000000000001</c:v>
                </c:pt>
                <c:pt idx="2730">
                  <c:v>98.905000000000001</c:v>
                </c:pt>
                <c:pt idx="2731">
                  <c:v>98.706999999999994</c:v>
                </c:pt>
                <c:pt idx="2732">
                  <c:v>98.415999999999997</c:v>
                </c:pt>
                <c:pt idx="2733">
                  <c:v>97.858000000000004</c:v>
                </c:pt>
                <c:pt idx="2734">
                  <c:v>97.679000000000002</c:v>
                </c:pt>
                <c:pt idx="2735">
                  <c:v>97.147000000000006</c:v>
                </c:pt>
                <c:pt idx="2736">
                  <c:v>97.400999999999996</c:v>
                </c:pt>
                <c:pt idx="2737">
                  <c:v>96.875</c:v>
                </c:pt>
                <c:pt idx="2738">
                  <c:v>96.819000000000003</c:v>
                </c:pt>
                <c:pt idx="2739">
                  <c:v>96.775999999999996</c:v>
                </c:pt>
                <c:pt idx="2740">
                  <c:v>97.18</c:v>
                </c:pt>
                <c:pt idx="2741">
                  <c:v>97.18</c:v>
                </c:pt>
                <c:pt idx="2742">
                  <c:v>97.48</c:v>
                </c:pt>
                <c:pt idx="2743">
                  <c:v>97.516000000000005</c:v>
                </c:pt>
                <c:pt idx="2744">
                  <c:v>97.555000000000007</c:v>
                </c:pt>
                <c:pt idx="2745">
                  <c:v>97.652000000000001</c:v>
                </c:pt>
                <c:pt idx="2746">
                  <c:v>97.852999999999994</c:v>
                </c:pt>
                <c:pt idx="2747">
                  <c:v>98.081000000000003</c:v>
                </c:pt>
                <c:pt idx="2748">
                  <c:v>98.616</c:v>
                </c:pt>
                <c:pt idx="2749">
                  <c:v>98.391999999999996</c:v>
                </c:pt>
                <c:pt idx="2750">
                  <c:v>98.733999999999995</c:v>
                </c:pt>
                <c:pt idx="2751">
                  <c:v>98.481999999999999</c:v>
                </c:pt>
                <c:pt idx="2752">
                  <c:v>97.852999999999994</c:v>
                </c:pt>
                <c:pt idx="2753">
                  <c:v>97.391999999999996</c:v>
                </c:pt>
                <c:pt idx="2754">
                  <c:v>97.213999999999999</c:v>
                </c:pt>
                <c:pt idx="2755">
                  <c:v>97.376999999999995</c:v>
                </c:pt>
                <c:pt idx="2756">
                  <c:v>97.644999999999996</c:v>
                </c:pt>
                <c:pt idx="2757">
                  <c:v>98.634</c:v>
                </c:pt>
                <c:pt idx="2758">
                  <c:v>98.885999999999996</c:v>
                </c:pt>
                <c:pt idx="2759">
                  <c:v>99.814999999999998</c:v>
                </c:pt>
                <c:pt idx="2760">
                  <c:v>99.968000000000004</c:v>
                </c:pt>
                <c:pt idx="2761">
                  <c:v>99.141000000000005</c:v>
                </c:pt>
                <c:pt idx="2762">
                  <c:v>98.784000000000006</c:v>
                </c:pt>
                <c:pt idx="2763">
                  <c:v>98.781999999999996</c:v>
                </c:pt>
                <c:pt idx="2764">
                  <c:v>98.177000000000007</c:v>
                </c:pt>
                <c:pt idx="2765">
                  <c:v>98.4</c:v>
                </c:pt>
                <c:pt idx="2766">
                  <c:v>98.18</c:v>
                </c:pt>
                <c:pt idx="2767">
                  <c:v>98.52</c:v>
                </c:pt>
                <c:pt idx="2768">
                  <c:v>98.096999999999994</c:v>
                </c:pt>
                <c:pt idx="2769">
                  <c:v>97.84</c:v>
                </c:pt>
                <c:pt idx="2770">
                  <c:v>98.254000000000005</c:v>
                </c:pt>
                <c:pt idx="2771">
                  <c:v>97.852000000000004</c:v>
                </c:pt>
                <c:pt idx="2772">
                  <c:v>98.167000000000002</c:v>
                </c:pt>
                <c:pt idx="2773">
                  <c:v>98.265000000000001</c:v>
                </c:pt>
                <c:pt idx="2774">
                  <c:v>98.218000000000004</c:v>
                </c:pt>
                <c:pt idx="2775">
                  <c:v>98.619</c:v>
                </c:pt>
                <c:pt idx="2776">
                  <c:v>97.715999999999994</c:v>
                </c:pt>
                <c:pt idx="2777">
                  <c:v>98.43</c:v>
                </c:pt>
                <c:pt idx="2778">
                  <c:v>98.224999999999994</c:v>
                </c:pt>
                <c:pt idx="2779">
                  <c:v>98.231999999999999</c:v>
                </c:pt>
                <c:pt idx="2780">
                  <c:v>97.813000000000002</c:v>
                </c:pt>
                <c:pt idx="2781">
                  <c:v>97.771000000000001</c:v>
                </c:pt>
                <c:pt idx="2782">
                  <c:v>97.771000000000001</c:v>
                </c:pt>
                <c:pt idx="2783">
                  <c:v>98.397000000000006</c:v>
                </c:pt>
                <c:pt idx="2784">
                  <c:v>98.141999999999996</c:v>
                </c:pt>
                <c:pt idx="2785">
                  <c:v>98.346999999999994</c:v>
                </c:pt>
                <c:pt idx="2786">
                  <c:v>97.768000000000001</c:v>
                </c:pt>
                <c:pt idx="2787">
                  <c:v>97.453999999999994</c:v>
                </c:pt>
                <c:pt idx="2788">
                  <c:v>97.787999999999997</c:v>
                </c:pt>
                <c:pt idx="2789">
                  <c:v>97.78</c:v>
                </c:pt>
                <c:pt idx="2790">
                  <c:v>97.531000000000006</c:v>
                </c:pt>
                <c:pt idx="2791">
                  <c:v>97.55</c:v>
                </c:pt>
                <c:pt idx="2792">
                  <c:v>97.302000000000007</c:v>
                </c:pt>
                <c:pt idx="2793">
                  <c:v>96.632999999999996</c:v>
                </c:pt>
                <c:pt idx="2794">
                  <c:v>96.873000000000005</c:v>
                </c:pt>
                <c:pt idx="2795">
                  <c:v>97.347999999999999</c:v>
                </c:pt>
                <c:pt idx="2796">
                  <c:v>97.644000000000005</c:v>
                </c:pt>
                <c:pt idx="2797">
                  <c:v>97.340999999999994</c:v>
                </c:pt>
                <c:pt idx="2798">
                  <c:v>97.263999999999996</c:v>
                </c:pt>
                <c:pt idx="2799">
                  <c:v>97.873000000000005</c:v>
                </c:pt>
                <c:pt idx="2800">
                  <c:v>98.552999999999997</c:v>
                </c:pt>
                <c:pt idx="2801">
                  <c:v>98.152000000000001</c:v>
                </c:pt>
                <c:pt idx="2802">
                  <c:v>97.906000000000006</c:v>
                </c:pt>
                <c:pt idx="2803">
                  <c:v>97.775000000000006</c:v>
                </c:pt>
                <c:pt idx="2804">
                  <c:v>97.706000000000003</c:v>
                </c:pt>
                <c:pt idx="2805">
                  <c:v>97.846000000000004</c:v>
                </c:pt>
                <c:pt idx="2806">
                  <c:v>97.722999999999999</c:v>
                </c:pt>
                <c:pt idx="2807">
                  <c:v>98.108000000000004</c:v>
                </c:pt>
                <c:pt idx="2808">
                  <c:v>98.578000000000003</c:v>
                </c:pt>
                <c:pt idx="2809">
                  <c:v>98.915000000000006</c:v>
                </c:pt>
                <c:pt idx="2810">
                  <c:v>99.537999999999997</c:v>
                </c:pt>
                <c:pt idx="2811">
                  <c:v>98.977999999999994</c:v>
                </c:pt>
                <c:pt idx="2812">
                  <c:v>99.269000000000005</c:v>
                </c:pt>
                <c:pt idx="2813">
                  <c:v>99.046999999999997</c:v>
                </c:pt>
                <c:pt idx="2814">
                  <c:v>98.793000000000006</c:v>
                </c:pt>
                <c:pt idx="2815">
                  <c:v>98.335999999999999</c:v>
                </c:pt>
                <c:pt idx="2816">
                  <c:v>98.433000000000007</c:v>
                </c:pt>
                <c:pt idx="2817">
                  <c:v>98.585999999999999</c:v>
                </c:pt>
                <c:pt idx="2818">
                  <c:v>98.933999999999997</c:v>
                </c:pt>
                <c:pt idx="2819">
                  <c:v>98.897000000000006</c:v>
                </c:pt>
                <c:pt idx="2820">
                  <c:v>98.936000000000007</c:v>
                </c:pt>
                <c:pt idx="2821">
                  <c:v>98.951999999999998</c:v>
                </c:pt>
                <c:pt idx="2822">
                  <c:v>98.783000000000001</c:v>
                </c:pt>
                <c:pt idx="2823">
                  <c:v>98.667000000000002</c:v>
                </c:pt>
                <c:pt idx="2824">
                  <c:v>99.22</c:v>
                </c:pt>
                <c:pt idx="2825">
                  <c:v>99.525999999999996</c:v>
                </c:pt>
                <c:pt idx="2826">
                  <c:v>99.804000000000002</c:v>
                </c:pt>
                <c:pt idx="2827">
                  <c:v>99.873000000000005</c:v>
                </c:pt>
                <c:pt idx="2828">
                  <c:v>100.224</c:v>
                </c:pt>
                <c:pt idx="2829">
                  <c:v>100.20399999999999</c:v>
                </c:pt>
                <c:pt idx="2830">
                  <c:v>99.733000000000004</c:v>
                </c:pt>
                <c:pt idx="2831">
                  <c:v>99.602999999999994</c:v>
                </c:pt>
                <c:pt idx="2832">
                  <c:v>99.588999999999999</c:v>
                </c:pt>
                <c:pt idx="2833">
                  <c:v>99.442999999999998</c:v>
                </c:pt>
                <c:pt idx="2834">
                  <c:v>99.495000000000005</c:v>
                </c:pt>
                <c:pt idx="2835">
                  <c:v>99.156000000000006</c:v>
                </c:pt>
                <c:pt idx="2836">
                  <c:v>99.299000000000007</c:v>
                </c:pt>
                <c:pt idx="2837">
                  <c:v>99.587999999999994</c:v>
                </c:pt>
                <c:pt idx="2838">
                  <c:v>99.55</c:v>
                </c:pt>
                <c:pt idx="2839">
                  <c:v>100.22799999999999</c:v>
                </c:pt>
                <c:pt idx="2840">
                  <c:v>100.158</c:v>
                </c:pt>
                <c:pt idx="2841">
                  <c:v>100.18</c:v>
                </c:pt>
                <c:pt idx="2842">
                  <c:v>100.142</c:v>
                </c:pt>
                <c:pt idx="2843">
                  <c:v>99.664000000000001</c:v>
                </c:pt>
                <c:pt idx="2844">
                  <c:v>99.594999999999999</c:v>
                </c:pt>
                <c:pt idx="2845">
                  <c:v>99.536000000000001</c:v>
                </c:pt>
                <c:pt idx="2846">
                  <c:v>99.459000000000003</c:v>
                </c:pt>
                <c:pt idx="2847">
                  <c:v>99.414000000000001</c:v>
                </c:pt>
                <c:pt idx="2848">
                  <c:v>99.356999999999999</c:v>
                </c:pt>
                <c:pt idx="2849">
                  <c:v>98.853999999999999</c:v>
                </c:pt>
                <c:pt idx="2850">
                  <c:v>98.989000000000004</c:v>
                </c:pt>
                <c:pt idx="2851">
                  <c:v>98.992000000000004</c:v>
                </c:pt>
                <c:pt idx="2852">
                  <c:v>99.087000000000003</c:v>
                </c:pt>
                <c:pt idx="2853">
                  <c:v>99.22</c:v>
                </c:pt>
                <c:pt idx="2854">
                  <c:v>98.786000000000001</c:v>
                </c:pt>
                <c:pt idx="2855">
                  <c:v>98.346000000000004</c:v>
                </c:pt>
                <c:pt idx="2856">
                  <c:v>98.399000000000001</c:v>
                </c:pt>
                <c:pt idx="2857">
                  <c:v>98.308999999999997</c:v>
                </c:pt>
                <c:pt idx="2858">
                  <c:v>98.146000000000001</c:v>
                </c:pt>
                <c:pt idx="2859">
                  <c:v>98.367999999999995</c:v>
                </c:pt>
                <c:pt idx="2860">
                  <c:v>98.427000000000007</c:v>
                </c:pt>
                <c:pt idx="2861">
                  <c:v>98.599000000000004</c:v>
                </c:pt>
                <c:pt idx="2862">
                  <c:v>98.286000000000001</c:v>
                </c:pt>
                <c:pt idx="2863">
                  <c:v>97.941999999999993</c:v>
                </c:pt>
                <c:pt idx="2864">
                  <c:v>97.975999999999999</c:v>
                </c:pt>
                <c:pt idx="2865">
                  <c:v>97.975999999999999</c:v>
                </c:pt>
                <c:pt idx="2866">
                  <c:v>98.022000000000006</c:v>
                </c:pt>
                <c:pt idx="2867">
                  <c:v>98.037000000000006</c:v>
                </c:pt>
                <c:pt idx="2868">
                  <c:v>98.238</c:v>
                </c:pt>
                <c:pt idx="2869">
                  <c:v>98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85-4598-BFFF-24076C5A5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0442895"/>
        <c:axId val="550441231"/>
      </c:lineChart>
      <c:dateAx>
        <c:axId val="550442895"/>
        <c:scaling>
          <c:orientation val="minMax"/>
          <c:min val="427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441231"/>
        <c:crosses val="autoZero"/>
        <c:auto val="1"/>
        <c:lblOffset val="100"/>
        <c:baseTimeUnit val="days"/>
        <c:majorUnit val="5"/>
        <c:majorTimeUnit val="months"/>
      </c:dateAx>
      <c:valAx>
        <c:axId val="550441231"/>
        <c:scaling>
          <c:orientation val="minMax"/>
          <c:max val="115"/>
          <c:min val="85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442895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ln>
            <a:noFill/>
          </a:ln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2A9D8F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FD-470A-BCCA-90E028884242}"/>
              </c:ext>
            </c:extLst>
          </c:dPt>
          <c:dPt>
            <c:idx val="1"/>
            <c:bubble3D val="0"/>
            <c:spPr>
              <a:solidFill>
                <a:srgbClr val="26465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CFD-470A-BCCA-90E028884242}"/>
              </c:ext>
            </c:extLst>
          </c:dPt>
          <c:dPt>
            <c:idx val="2"/>
            <c:bubble3D val="0"/>
            <c:spPr>
              <a:solidFill>
                <a:srgbClr val="CA670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CFD-470A-BCCA-90E02888424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CFD-470A-BCCA-90E02888424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CFD-470A-BCCA-90E028884242}"/>
              </c:ext>
            </c:extLst>
          </c:dPt>
          <c:dPt>
            <c:idx val="5"/>
            <c:bubble3D val="0"/>
            <c:spPr>
              <a:solidFill>
                <a:srgbClr val="AE201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CFD-470A-BCCA-90E028884242}"/>
              </c:ext>
            </c:extLst>
          </c:dPt>
          <c:dLbls>
            <c:dLbl>
              <c:idx val="2"/>
              <c:layout>
                <c:manualLayout>
                  <c:x val="4.0660766266547152E-3"/>
                  <c:y val="8.30775741806040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FD-470A-BCCA-90E028884242}"/>
                </c:ext>
              </c:extLst>
            </c:dLbl>
            <c:dLbl>
              <c:idx val="3"/>
              <c:layout>
                <c:manualLayout>
                  <c:x val="4.9695918012072645E-17"/>
                  <c:y val="-5.972067652083953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FD-470A-BCCA-90E028884242}"/>
                </c:ext>
              </c:extLst>
            </c:dLbl>
            <c:dLbl>
              <c:idx val="4"/>
              <c:layout>
                <c:manualLayout>
                  <c:x val="0"/>
                  <c:y val="-4.77765412166716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FD-470A-BCCA-90E02888424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FD-470A-BCCA-90E0288842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. 1.74'!$A$2:$A$7</c:f>
              <c:strCache>
                <c:ptCount val="6"/>
                <c:pt idx="0">
                  <c:v>Casa matriz y filiales</c:v>
                </c:pt>
                <c:pt idx="1">
                  <c:v>Proveedores</c:v>
                </c:pt>
                <c:pt idx="2">
                  <c:v>Instituciones financieras privadas</c:v>
                </c:pt>
                <c:pt idx="3">
                  <c:v>Banca Internacional</c:v>
                </c:pt>
                <c:pt idx="4">
                  <c:v>Organismos Internacionales</c:v>
                </c:pt>
                <c:pt idx="5">
                  <c:v>Otros</c:v>
                </c:pt>
              </c:strCache>
            </c:strRef>
          </c:cat>
          <c:val>
            <c:numRef>
              <c:f>'Gráf. 1.74'!$B$2:$B$7</c:f>
              <c:numCache>
                <c:formatCode>0.0%</c:formatCode>
                <c:ptCount val="6"/>
                <c:pt idx="0">
                  <c:v>0.73972357042092129</c:v>
                </c:pt>
                <c:pt idx="1">
                  <c:v>0.17627596193519918</c:v>
                </c:pt>
                <c:pt idx="2">
                  <c:v>4.7296563707034903E-2</c:v>
                </c:pt>
                <c:pt idx="3">
                  <c:v>2.1901409185849988E-2</c:v>
                </c:pt>
                <c:pt idx="4">
                  <c:v>9.2033173889583385E-3</c:v>
                </c:pt>
                <c:pt idx="5">
                  <c:v>5.59917736203504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CFD-470A-BCCA-90E028884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61369772385231"/>
          <c:y val="0.86251484074917362"/>
          <c:w val="0.76677249798209324"/>
          <c:h val="0.1249963123483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eometria" panose="020B0503020204020204" pitchFamily="34" charset="0"/>
              <a:ea typeface="+mn-ea"/>
              <a:cs typeface="Arial" panose="020B0604020202020204" pitchFamily="34" charset="0"/>
            </a:defRPr>
          </a:pPr>
          <a:endParaRPr lang="es-419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32701553898691E-2"/>
          <c:y val="4.0332336161378386E-2"/>
          <c:w val="0.93926729844610135"/>
          <c:h val="0.60495205634605376"/>
        </c:manualLayout>
      </c:layout>
      <c:lineChart>
        <c:grouping val="standard"/>
        <c:varyColors val="0"/>
        <c:ser>
          <c:idx val="0"/>
          <c:order val="0"/>
          <c:tx>
            <c:strRef>
              <c:f>'Gráf. 1.75'!$C$1</c:f>
              <c:strCache>
                <c:ptCount val="1"/>
                <c:pt idx="0">
                  <c:v>Emisión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multiLvlStrRef>
              <c:f>'Gráf. 1.75'!$A$2:$B$45</c:f>
              <c:multiLvlStrCache>
                <c:ptCount val="44"/>
                <c:lvl>
                  <c:pt idx="0">
                    <c:v>Trim I</c:v>
                  </c:pt>
                  <c:pt idx="1">
                    <c:v>Trim II</c:v>
                  </c:pt>
                  <c:pt idx="2">
                    <c:v>Trim III</c:v>
                  </c:pt>
                  <c:pt idx="3">
                    <c:v>Trim IV</c:v>
                  </c:pt>
                  <c:pt idx="4">
                    <c:v>Trim I</c:v>
                  </c:pt>
                  <c:pt idx="5">
                    <c:v>Trim II</c:v>
                  </c:pt>
                  <c:pt idx="6">
                    <c:v>Trim III</c:v>
                  </c:pt>
                  <c:pt idx="7">
                    <c:v>Trim IV</c:v>
                  </c:pt>
                  <c:pt idx="8">
                    <c:v>Trim I</c:v>
                  </c:pt>
                  <c:pt idx="9">
                    <c:v>Trim II</c:v>
                  </c:pt>
                  <c:pt idx="10">
                    <c:v>Trim III</c:v>
                  </c:pt>
                  <c:pt idx="11">
                    <c:v>Trim IV</c:v>
                  </c:pt>
                  <c:pt idx="12">
                    <c:v>Trim I</c:v>
                  </c:pt>
                  <c:pt idx="13">
                    <c:v>Trim II</c:v>
                  </c:pt>
                  <c:pt idx="14">
                    <c:v>Trim III</c:v>
                  </c:pt>
                  <c:pt idx="15">
                    <c:v>Trim IV</c:v>
                  </c:pt>
                  <c:pt idx="16">
                    <c:v>Trim I</c:v>
                  </c:pt>
                  <c:pt idx="17">
                    <c:v>Trim II</c:v>
                  </c:pt>
                  <c:pt idx="18">
                    <c:v>Trim III</c:v>
                  </c:pt>
                  <c:pt idx="19">
                    <c:v>Trim IV</c:v>
                  </c:pt>
                  <c:pt idx="20">
                    <c:v>Trim I</c:v>
                  </c:pt>
                  <c:pt idx="21">
                    <c:v>Trim II</c:v>
                  </c:pt>
                  <c:pt idx="22">
                    <c:v>Trim III</c:v>
                  </c:pt>
                  <c:pt idx="23">
                    <c:v>Trim IV</c:v>
                  </c:pt>
                  <c:pt idx="24">
                    <c:v>Trim I</c:v>
                  </c:pt>
                  <c:pt idx="25">
                    <c:v>Trim II</c:v>
                  </c:pt>
                  <c:pt idx="26">
                    <c:v>Trim III</c:v>
                  </c:pt>
                  <c:pt idx="27">
                    <c:v>Trim IV</c:v>
                  </c:pt>
                  <c:pt idx="28">
                    <c:v>Trim I</c:v>
                  </c:pt>
                  <c:pt idx="29">
                    <c:v>Trim II</c:v>
                  </c:pt>
                  <c:pt idx="30">
                    <c:v>Trim III</c:v>
                  </c:pt>
                  <c:pt idx="31">
                    <c:v>Trim IV</c:v>
                  </c:pt>
                  <c:pt idx="32">
                    <c:v>Trim I</c:v>
                  </c:pt>
                  <c:pt idx="33">
                    <c:v>Trim II</c:v>
                  </c:pt>
                  <c:pt idx="34">
                    <c:v>Trim III</c:v>
                  </c:pt>
                  <c:pt idx="35">
                    <c:v>Trim IV</c:v>
                  </c:pt>
                  <c:pt idx="36">
                    <c:v>Trim I</c:v>
                  </c:pt>
                  <c:pt idx="37">
                    <c:v>Trim II</c:v>
                  </c:pt>
                  <c:pt idx="38">
                    <c:v>Trim III</c:v>
                  </c:pt>
                  <c:pt idx="39">
                    <c:v>Trim IV</c:v>
                  </c:pt>
                  <c:pt idx="40">
                    <c:v>Trim I</c:v>
                  </c:pt>
                  <c:pt idx="41">
                    <c:v>Trim II</c:v>
                  </c:pt>
                  <c:pt idx="42">
                    <c:v>Trim III</c:v>
                  </c:pt>
                  <c:pt idx="43">
                    <c:v>Trim IV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Gráf. 1.75'!$C$2:$C$45</c:f>
              <c:numCache>
                <c:formatCode>0.0</c:formatCode>
                <c:ptCount val="44"/>
                <c:pt idx="0">
                  <c:v>10.939301447868012</c:v>
                </c:pt>
                <c:pt idx="1">
                  <c:v>8.7271264349956468</c:v>
                </c:pt>
                <c:pt idx="2">
                  <c:v>5.2026678771994073</c:v>
                </c:pt>
                <c:pt idx="3">
                  <c:v>3.7502208563850781</c:v>
                </c:pt>
                <c:pt idx="4">
                  <c:v>2.2652283108179683</c:v>
                </c:pt>
                <c:pt idx="5">
                  <c:v>2.9286922517238079</c:v>
                </c:pt>
                <c:pt idx="6">
                  <c:v>4.0428826909098881</c:v>
                </c:pt>
                <c:pt idx="7">
                  <c:v>0.51648195818783105</c:v>
                </c:pt>
                <c:pt idx="8">
                  <c:v>3.6937856875090214</c:v>
                </c:pt>
                <c:pt idx="9">
                  <c:v>2.392936350377628</c:v>
                </c:pt>
                <c:pt idx="10">
                  <c:v>4.6300000027921673</c:v>
                </c:pt>
                <c:pt idx="11">
                  <c:v>7.3932349139306464</c:v>
                </c:pt>
                <c:pt idx="12">
                  <c:v>7.8217924858134724</c:v>
                </c:pt>
                <c:pt idx="13">
                  <c:v>9.8161909027543395</c:v>
                </c:pt>
                <c:pt idx="14">
                  <c:v>8.5861065419715175</c:v>
                </c:pt>
                <c:pt idx="15">
                  <c:v>5.6514004754597336</c:v>
                </c:pt>
                <c:pt idx="16">
                  <c:v>6.8255230352957108</c:v>
                </c:pt>
                <c:pt idx="17">
                  <c:v>5.0600603715304615</c:v>
                </c:pt>
                <c:pt idx="18">
                  <c:v>4.9577316590487586</c:v>
                </c:pt>
                <c:pt idx="19">
                  <c:v>0.45724462733960358</c:v>
                </c:pt>
                <c:pt idx="20">
                  <c:v>-0.82930119001466407</c:v>
                </c:pt>
                <c:pt idx="21">
                  <c:v>11.98227294880172</c:v>
                </c:pt>
                <c:pt idx="22">
                  <c:v>10.605802279981846</c:v>
                </c:pt>
                <c:pt idx="23">
                  <c:v>9.0276674165236983</c:v>
                </c:pt>
                <c:pt idx="24">
                  <c:v>8.8089360829949115</c:v>
                </c:pt>
                <c:pt idx="25">
                  <c:v>-2.9884762846224544</c:v>
                </c:pt>
                <c:pt idx="26">
                  <c:v>-2.9172479037057664</c:v>
                </c:pt>
                <c:pt idx="27">
                  <c:v>4.6668368960481432</c:v>
                </c:pt>
                <c:pt idx="28">
                  <c:v>5.9471660034835283</c:v>
                </c:pt>
                <c:pt idx="29">
                  <c:v>4.8404181295805815</c:v>
                </c:pt>
                <c:pt idx="30">
                  <c:v>4.1059410667907636</c:v>
                </c:pt>
                <c:pt idx="31">
                  <c:v>1.0606287416828009</c:v>
                </c:pt>
                <c:pt idx="32">
                  <c:v>7.8195723493989844</c:v>
                </c:pt>
                <c:pt idx="33">
                  <c:v>16.327483241882689</c:v>
                </c:pt>
                <c:pt idx="34">
                  <c:v>16.65679249943237</c:v>
                </c:pt>
                <c:pt idx="35">
                  <c:v>18.097061808680024</c:v>
                </c:pt>
                <c:pt idx="36">
                  <c:v>14.317095126799796</c:v>
                </c:pt>
                <c:pt idx="37">
                  <c:v>11.838810739171745</c:v>
                </c:pt>
                <c:pt idx="38">
                  <c:v>18.391662243652007</c:v>
                </c:pt>
                <c:pt idx="39">
                  <c:v>19.906850099532324</c:v>
                </c:pt>
                <c:pt idx="40">
                  <c:v>26.507375867757133</c:v>
                </c:pt>
                <c:pt idx="41">
                  <c:v>34.56960916788001</c:v>
                </c:pt>
                <c:pt idx="42">
                  <c:v>34.78601863393893</c:v>
                </c:pt>
                <c:pt idx="43">
                  <c:v>28.61014917902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0-4490-836F-8CF0A2DFE877}"/>
            </c:ext>
          </c:extLst>
        </c:ser>
        <c:ser>
          <c:idx val="1"/>
          <c:order val="1"/>
          <c:tx>
            <c:strRef>
              <c:f>'Gráf. 1.75'!$D$1</c:f>
              <c:strCache>
                <c:ptCount val="1"/>
                <c:pt idx="0">
                  <c:v>Inflación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cat>
            <c:multiLvlStrRef>
              <c:f>'Gráf. 1.75'!$A$2:$B$45</c:f>
              <c:multiLvlStrCache>
                <c:ptCount val="44"/>
                <c:lvl>
                  <c:pt idx="0">
                    <c:v>Trim I</c:v>
                  </c:pt>
                  <c:pt idx="1">
                    <c:v>Trim II</c:v>
                  </c:pt>
                  <c:pt idx="2">
                    <c:v>Trim III</c:v>
                  </c:pt>
                  <c:pt idx="3">
                    <c:v>Trim IV</c:v>
                  </c:pt>
                  <c:pt idx="4">
                    <c:v>Trim I</c:v>
                  </c:pt>
                  <c:pt idx="5">
                    <c:v>Trim II</c:v>
                  </c:pt>
                  <c:pt idx="6">
                    <c:v>Trim III</c:v>
                  </c:pt>
                  <c:pt idx="7">
                    <c:v>Trim IV</c:v>
                  </c:pt>
                  <c:pt idx="8">
                    <c:v>Trim I</c:v>
                  </c:pt>
                  <c:pt idx="9">
                    <c:v>Trim II</c:v>
                  </c:pt>
                  <c:pt idx="10">
                    <c:v>Trim III</c:v>
                  </c:pt>
                  <c:pt idx="11">
                    <c:v>Trim IV</c:v>
                  </c:pt>
                  <c:pt idx="12">
                    <c:v>Trim I</c:v>
                  </c:pt>
                  <c:pt idx="13">
                    <c:v>Trim II</c:v>
                  </c:pt>
                  <c:pt idx="14">
                    <c:v>Trim III</c:v>
                  </c:pt>
                  <c:pt idx="15">
                    <c:v>Trim IV</c:v>
                  </c:pt>
                  <c:pt idx="16">
                    <c:v>Trim I</c:v>
                  </c:pt>
                  <c:pt idx="17">
                    <c:v>Trim II</c:v>
                  </c:pt>
                  <c:pt idx="18">
                    <c:v>Trim III</c:v>
                  </c:pt>
                  <c:pt idx="19">
                    <c:v>Trim IV</c:v>
                  </c:pt>
                  <c:pt idx="20">
                    <c:v>Trim I</c:v>
                  </c:pt>
                  <c:pt idx="21">
                    <c:v>Trim II</c:v>
                  </c:pt>
                  <c:pt idx="22">
                    <c:v>Trim III</c:v>
                  </c:pt>
                  <c:pt idx="23">
                    <c:v>Trim IV</c:v>
                  </c:pt>
                  <c:pt idx="24">
                    <c:v>Trim I</c:v>
                  </c:pt>
                  <c:pt idx="25">
                    <c:v>Trim II</c:v>
                  </c:pt>
                  <c:pt idx="26">
                    <c:v>Trim III</c:v>
                  </c:pt>
                  <c:pt idx="27">
                    <c:v>Trim IV</c:v>
                  </c:pt>
                  <c:pt idx="28">
                    <c:v>Trim I</c:v>
                  </c:pt>
                  <c:pt idx="29">
                    <c:v>Trim II</c:v>
                  </c:pt>
                  <c:pt idx="30">
                    <c:v>Trim III</c:v>
                  </c:pt>
                  <c:pt idx="31">
                    <c:v>Trim IV</c:v>
                  </c:pt>
                  <c:pt idx="32">
                    <c:v>Trim I</c:v>
                  </c:pt>
                  <c:pt idx="33">
                    <c:v>Trim II</c:v>
                  </c:pt>
                  <c:pt idx="34">
                    <c:v>Trim III</c:v>
                  </c:pt>
                  <c:pt idx="35">
                    <c:v>Trim IV</c:v>
                  </c:pt>
                  <c:pt idx="36">
                    <c:v>Trim I</c:v>
                  </c:pt>
                  <c:pt idx="37">
                    <c:v>Trim II</c:v>
                  </c:pt>
                  <c:pt idx="38">
                    <c:v>Trim III</c:v>
                  </c:pt>
                  <c:pt idx="39">
                    <c:v>Trim IV</c:v>
                  </c:pt>
                  <c:pt idx="40">
                    <c:v>Trim I</c:v>
                  </c:pt>
                  <c:pt idx="41">
                    <c:v>Trim II</c:v>
                  </c:pt>
                  <c:pt idx="42">
                    <c:v>Trim III</c:v>
                  </c:pt>
                  <c:pt idx="43">
                    <c:v>Trim IV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f>'Gráf. 1.75'!$D$2:$D$45</c:f>
              <c:numCache>
                <c:formatCode>0.0</c:formatCode>
                <c:ptCount val="44"/>
                <c:pt idx="0">
                  <c:v>4.7545122061634304</c:v>
                </c:pt>
                <c:pt idx="1">
                  <c:v>3.1937153177437505</c:v>
                </c:pt>
                <c:pt idx="2">
                  <c:v>4.078599389741222</c:v>
                </c:pt>
                <c:pt idx="3">
                  <c:v>2.9531461424906702</c:v>
                </c:pt>
                <c:pt idx="4">
                  <c:v>3.28129907083754</c:v>
                </c:pt>
                <c:pt idx="5">
                  <c:v>4.1558328482327767</c:v>
                </c:pt>
                <c:pt idx="6">
                  <c:v>3.4650257818906516</c:v>
                </c:pt>
                <c:pt idx="7">
                  <c:v>4.0029393475671915</c:v>
                </c:pt>
                <c:pt idx="8">
                  <c:v>3.3366812341879548</c:v>
                </c:pt>
                <c:pt idx="9">
                  <c:v>1.8379466269150102</c:v>
                </c:pt>
                <c:pt idx="10">
                  <c:v>3.6117819608342705</c:v>
                </c:pt>
                <c:pt idx="11">
                  <c:v>2.7146683422835105</c:v>
                </c:pt>
                <c:pt idx="12">
                  <c:v>2.7280740860542663</c:v>
                </c:pt>
                <c:pt idx="13">
                  <c:v>3.1714800131135812</c:v>
                </c:pt>
                <c:pt idx="14">
                  <c:v>0.91895033589535213</c:v>
                </c:pt>
                <c:pt idx="15">
                  <c:v>1.5070667893564815</c:v>
                </c:pt>
                <c:pt idx="16">
                  <c:v>1.0626937606167841</c:v>
                </c:pt>
                <c:pt idx="17">
                  <c:v>1.7297968619952586</c:v>
                </c:pt>
                <c:pt idx="18">
                  <c:v>2.2582003826873365</c:v>
                </c:pt>
                <c:pt idx="19">
                  <c:v>1.469044085953386</c:v>
                </c:pt>
                <c:pt idx="20">
                  <c:v>1.4353856194904813</c:v>
                </c:pt>
                <c:pt idx="21">
                  <c:v>1.4371195431718942</c:v>
                </c:pt>
                <c:pt idx="22">
                  <c:v>0.45665132407948228</c:v>
                </c:pt>
                <c:pt idx="23">
                  <c:v>0.67047200829863929</c:v>
                </c:pt>
                <c:pt idx="24">
                  <c:v>1.1618423419469615</c:v>
                </c:pt>
                <c:pt idx="25">
                  <c:v>0.18713661384512914</c:v>
                </c:pt>
                <c:pt idx="26">
                  <c:v>0.99054612912843343</c:v>
                </c:pt>
                <c:pt idx="27">
                  <c:v>0.90095045869196255</c:v>
                </c:pt>
                <c:pt idx="28">
                  <c:v>0.77400036292192276</c:v>
                </c:pt>
                <c:pt idx="29">
                  <c:v>1.7921556006487149</c:v>
                </c:pt>
                <c:pt idx="30">
                  <c:v>1.8940889640612246</c:v>
                </c:pt>
                <c:pt idx="31">
                  <c:v>3.122868200203488</c:v>
                </c:pt>
                <c:pt idx="32">
                  <c:v>2.5349790683298234</c:v>
                </c:pt>
                <c:pt idx="33">
                  <c:v>2.7252817510995619</c:v>
                </c:pt>
                <c:pt idx="34">
                  <c:v>2.8478260394125599</c:v>
                </c:pt>
                <c:pt idx="35">
                  <c:v>2.1183253414378767</c:v>
                </c:pt>
                <c:pt idx="36">
                  <c:v>3.0630850977837687</c:v>
                </c:pt>
                <c:pt idx="37">
                  <c:v>3.8443561470540288</c:v>
                </c:pt>
                <c:pt idx="38">
                  <c:v>6.1820669343082724</c:v>
                </c:pt>
                <c:pt idx="39">
                  <c:v>9.9738505340494221</c:v>
                </c:pt>
                <c:pt idx="40">
                  <c:v>14.633913619406291</c:v>
                </c:pt>
                <c:pt idx="41">
                  <c:v>23.961224852237795</c:v>
                </c:pt>
                <c:pt idx="42">
                  <c:v>23.315014091030406</c:v>
                </c:pt>
                <c:pt idx="43">
                  <c:v>20.399589983931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0-4490-836F-8CF0A2DFE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3067183"/>
        <c:axId val="1493069679"/>
      </c:lineChart>
      <c:catAx>
        <c:axId val="149306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93069679"/>
        <c:crosses val="autoZero"/>
        <c:auto val="1"/>
        <c:lblAlgn val="ctr"/>
        <c:lblOffset val="100"/>
        <c:noMultiLvlLbl val="0"/>
      </c:catAx>
      <c:valAx>
        <c:axId val="149306967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93067183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. 1.76'!$A$5</c:f>
              <c:strCache>
                <c:ptCount val="1"/>
                <c:pt idx="0">
                  <c:v>RIN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strRef>
              <c:f>'Gráf. 1.76'!$B$2:$Z$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6'!$B$5:$Z$5</c:f>
              <c:numCache>
                <c:formatCode>#,##0</c:formatCode>
                <c:ptCount val="25"/>
                <c:pt idx="0">
                  <c:v>7337.1423055092</c:v>
                </c:pt>
                <c:pt idx="1">
                  <c:v>6386.7485864467999</c:v>
                </c:pt>
                <c:pt idx="2">
                  <c:v>7631.1089017420009</c:v>
                </c:pt>
                <c:pt idx="3">
                  <c:v>9031.3379807951969</c:v>
                </c:pt>
                <c:pt idx="4">
                  <c:v>13713.29265544</c:v>
                </c:pt>
                <c:pt idx="5">
                  <c:v>25199.021692659102</c:v>
                </c:pt>
                <c:pt idx="6">
                  <c:v>40266.643172985903</c:v>
                </c:pt>
                <c:pt idx="7">
                  <c:v>53822.520359065609</c:v>
                </c:pt>
                <c:pt idx="8">
                  <c:v>59803.315531417808</c:v>
                </c:pt>
                <c:pt idx="9">
                  <c:v>67523.803824117989</c:v>
                </c:pt>
                <c:pt idx="10">
                  <c:v>82447.240178248394</c:v>
                </c:pt>
                <c:pt idx="11">
                  <c:v>95537.302473660602</c:v>
                </c:pt>
                <c:pt idx="12">
                  <c:v>98990.791746015413</c:v>
                </c:pt>
                <c:pt idx="13">
                  <c:v>103742.69692378622</c:v>
                </c:pt>
                <c:pt idx="14">
                  <c:v>89563.474436227392</c:v>
                </c:pt>
                <c:pt idx="15">
                  <c:v>69155.38620875639</c:v>
                </c:pt>
                <c:pt idx="16">
                  <c:v>70387.965281972793</c:v>
                </c:pt>
                <c:pt idx="17">
                  <c:v>61371.620468708199</c:v>
                </c:pt>
                <c:pt idx="18">
                  <c:v>44367.277075055208</c:v>
                </c:pt>
                <c:pt idx="19">
                  <c:v>36192.973078506999</c:v>
                </c:pt>
                <c:pt idx="20">
                  <c:v>32602.075386455399</c:v>
                </c:pt>
                <c:pt idx="21">
                  <c:v>26041.778473337206</c:v>
                </c:pt>
                <c:pt idx="22">
                  <c:v>11720.9048132442</c:v>
                </c:pt>
                <c:pt idx="23">
                  <c:v>13559.086821018202</c:v>
                </c:pt>
                <c:pt idx="24">
                  <c:v>25472.85856763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7D-4949-A6B6-50783989E351}"/>
            </c:ext>
          </c:extLst>
        </c:ser>
        <c:ser>
          <c:idx val="2"/>
          <c:order val="2"/>
          <c:tx>
            <c:strRef>
              <c:f>'Gráf. 1.76'!$A$4</c:f>
              <c:strCache>
                <c:ptCount val="1"/>
                <c:pt idx="0">
                  <c:v>CIN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cat>
            <c:strRef>
              <c:f>'Gráf. 1.76'!$B$2:$Z$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6'!$B$4:$Z$4</c:f>
              <c:numCache>
                <c:formatCode>#,##0</c:formatCode>
                <c:ptCount val="25"/>
                <c:pt idx="0">
                  <c:v>-4636.9020400612999</c:v>
                </c:pt>
                <c:pt idx="1">
                  <c:v>-3349.3276225902009</c:v>
                </c:pt>
                <c:pt idx="2">
                  <c:v>-4106.4327775276015</c:v>
                </c:pt>
                <c:pt idx="3">
                  <c:v>-4748.386545026201</c:v>
                </c:pt>
                <c:pt idx="4">
                  <c:v>-7533.7831696051853</c:v>
                </c:pt>
                <c:pt idx="5">
                  <c:v>-16425.44846901955</c:v>
                </c:pt>
                <c:pt idx="6">
                  <c:v>-26163.794975690671</c:v>
                </c:pt>
                <c:pt idx="7">
                  <c:v>-36779.201253403495</c:v>
                </c:pt>
                <c:pt idx="8">
                  <c:v>-40910.92261469888</c:v>
                </c:pt>
                <c:pt idx="9">
                  <c:v>-42938.181556930314</c:v>
                </c:pt>
                <c:pt idx="10">
                  <c:v>-53862.153016766635</c:v>
                </c:pt>
                <c:pt idx="11">
                  <c:v>-62872.216313078694</c:v>
                </c:pt>
                <c:pt idx="12">
                  <c:v>-61989.77955595086</c:v>
                </c:pt>
                <c:pt idx="13">
                  <c:v>-62371.181571876186</c:v>
                </c:pt>
                <c:pt idx="14">
                  <c:v>-46640.435887305335</c:v>
                </c:pt>
                <c:pt idx="15">
                  <c:v>-26010.657909970621</c:v>
                </c:pt>
                <c:pt idx="16">
                  <c:v>-24053.445867153569</c:v>
                </c:pt>
                <c:pt idx="17">
                  <c:v>-12418.551803185937</c:v>
                </c:pt>
                <c:pt idx="18">
                  <c:v>4809.6268667191916</c:v>
                </c:pt>
                <c:pt idx="19">
                  <c:v>17423.458196651794</c:v>
                </c:pt>
                <c:pt idx="20">
                  <c:v>23516.547285776764</c:v>
                </c:pt>
                <c:pt idx="21">
                  <c:v>30672.054440431148</c:v>
                </c:pt>
                <c:pt idx="22">
                  <c:v>55256.465497058998</c:v>
                </c:pt>
                <c:pt idx="23">
                  <c:v>66751.368196722411</c:v>
                </c:pt>
                <c:pt idx="24">
                  <c:v>77814.53743821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67D-4949-A6B6-50783989E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100"/>
        <c:axId val="1500231311"/>
        <c:axId val="1500225487"/>
      </c:barChart>
      <c:lineChart>
        <c:grouping val="stacked"/>
        <c:varyColors val="0"/>
        <c:ser>
          <c:idx val="0"/>
          <c:order val="0"/>
          <c:tx>
            <c:strRef>
              <c:f>'Gráf. 1.76'!$A$3</c:f>
              <c:strCache>
                <c:ptCount val="1"/>
                <c:pt idx="0">
                  <c:v>Emisión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cat>
            <c:strRef>
              <c:f>'Gráf. 1.76'!$B$2:$Z$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6'!$B$3:$Z$3</c:f>
              <c:numCache>
                <c:formatCode>#,##0</c:formatCode>
                <c:ptCount val="25"/>
                <c:pt idx="0">
                  <c:v>2700.24026503</c:v>
                </c:pt>
                <c:pt idx="1">
                  <c:v>3037.4209639300002</c:v>
                </c:pt>
                <c:pt idx="2">
                  <c:v>3524.67612379</c:v>
                </c:pt>
                <c:pt idx="3">
                  <c:v>4282.9514355000001</c:v>
                </c:pt>
                <c:pt idx="4">
                  <c:v>6179.5094853500004</c:v>
                </c:pt>
                <c:pt idx="5">
                  <c:v>8773.5732238799992</c:v>
                </c:pt>
                <c:pt idx="6">
                  <c:v>14102.84819708</c:v>
                </c:pt>
                <c:pt idx="7">
                  <c:v>17043.31910552</c:v>
                </c:pt>
                <c:pt idx="8">
                  <c:v>18892.392916360001</c:v>
                </c:pt>
                <c:pt idx="9">
                  <c:v>24585.622267570001</c:v>
                </c:pt>
                <c:pt idx="10">
                  <c:v>28585.08716164</c:v>
                </c:pt>
                <c:pt idx="11">
                  <c:v>32665.086160450002</c:v>
                </c:pt>
                <c:pt idx="12">
                  <c:v>37001.012189349996</c:v>
                </c:pt>
                <c:pt idx="13">
                  <c:v>41371.515351379996</c:v>
                </c:pt>
                <c:pt idx="14">
                  <c:v>42923.038548690005</c:v>
                </c:pt>
                <c:pt idx="15">
                  <c:v>43144.7282987</c:v>
                </c:pt>
                <c:pt idx="16">
                  <c:v>46334.519414800001</c:v>
                </c:pt>
                <c:pt idx="17">
                  <c:v>48953.068665309998</c:v>
                </c:pt>
                <c:pt idx="18">
                  <c:v>49176.903941699995</c:v>
                </c:pt>
                <c:pt idx="19">
                  <c:v>53616.431275300005</c:v>
                </c:pt>
                <c:pt idx="20">
                  <c:v>56118.622672400001</c:v>
                </c:pt>
                <c:pt idx="21">
                  <c:v>56713.832913899998</c:v>
                </c:pt>
                <c:pt idx="22">
                  <c:v>66977.370310400001</c:v>
                </c:pt>
                <c:pt idx="23">
                  <c:v>80310.455018699999</c:v>
                </c:pt>
                <c:pt idx="24">
                  <c:v>103287.396005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67D-4949-A6B6-50783989E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0231311"/>
        <c:axId val="1500225487"/>
      </c:lineChart>
      <c:catAx>
        <c:axId val="1500231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0225487"/>
        <c:crosses val="autoZero"/>
        <c:auto val="1"/>
        <c:lblAlgn val="ctr"/>
        <c:lblOffset val="100"/>
        <c:noMultiLvlLbl val="0"/>
      </c:catAx>
      <c:valAx>
        <c:axId val="150022548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0231311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32343989148279362"/>
          <c:y val="0.91961450401131817"/>
          <c:w val="0.3655757980541669"/>
          <c:h val="6.39991639099852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73771368171809E-2"/>
          <c:y val="3.0014248869959081E-2"/>
          <c:w val="0.91695771014382377"/>
          <c:h val="0.7665494641550623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ráf. 1.77'!$A$3</c:f>
              <c:strCache>
                <c:ptCount val="1"/>
                <c:pt idx="0">
                  <c:v>CIN SF*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strRef>
              <c:f>'Gráf. 1.77'!$B$1:$Z$1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7'!$B$3:$Z$3</c:f>
              <c:numCache>
                <c:formatCode>#,##0</c:formatCode>
                <c:ptCount val="25"/>
                <c:pt idx="0">
                  <c:v>-5290.2027476847998</c:v>
                </c:pt>
                <c:pt idx="1">
                  <c:v>-5677.9024018402006</c:v>
                </c:pt>
                <c:pt idx="2">
                  <c:v>-6368.8882363424018</c:v>
                </c:pt>
                <c:pt idx="3">
                  <c:v>-6653.4175384922</c:v>
                </c:pt>
                <c:pt idx="4">
                  <c:v>-8221.874447717275</c:v>
                </c:pt>
                <c:pt idx="5">
                  <c:v>-10278.709570965315</c:v>
                </c:pt>
                <c:pt idx="6">
                  <c:v>-18101.99150037839</c:v>
                </c:pt>
                <c:pt idx="7">
                  <c:v>-24847.34301664029</c:v>
                </c:pt>
                <c:pt idx="8">
                  <c:v>-28873.060974596177</c:v>
                </c:pt>
                <c:pt idx="9">
                  <c:v>-23904.464538539403</c:v>
                </c:pt>
                <c:pt idx="10">
                  <c:v>-30689.086792065777</c:v>
                </c:pt>
                <c:pt idx="11">
                  <c:v>-33556.376119081207</c:v>
                </c:pt>
                <c:pt idx="12">
                  <c:v>-28176.681743259196</c:v>
                </c:pt>
                <c:pt idx="13">
                  <c:v>-33042.265812154801</c:v>
                </c:pt>
                <c:pt idx="14">
                  <c:v>-30778.353115223261</c:v>
                </c:pt>
                <c:pt idx="15">
                  <c:v>-20689.390517595155</c:v>
                </c:pt>
                <c:pt idx="16">
                  <c:v>-27076.907243387526</c:v>
                </c:pt>
                <c:pt idx="17">
                  <c:v>-28503.347184649276</c:v>
                </c:pt>
                <c:pt idx="18">
                  <c:v>-22512.228723778349</c:v>
                </c:pt>
                <c:pt idx="19">
                  <c:v>-35215.407770967984</c:v>
                </c:pt>
                <c:pt idx="20">
                  <c:v>-40993.777682515924</c:v>
                </c:pt>
                <c:pt idx="21">
                  <c:v>-42140.907408398882</c:v>
                </c:pt>
                <c:pt idx="22">
                  <c:v>-45839.179638357411</c:v>
                </c:pt>
                <c:pt idx="23">
                  <c:v>-62168.406977041508</c:v>
                </c:pt>
                <c:pt idx="24">
                  <c:v>-81261.0373283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C5-4555-A316-16E3C7A13F34}"/>
            </c:ext>
          </c:extLst>
        </c:ser>
        <c:ser>
          <c:idx val="1"/>
          <c:order val="2"/>
          <c:tx>
            <c:strRef>
              <c:f>'Gráf. 1.77'!$A$4</c:f>
              <c:strCache>
                <c:ptCount val="1"/>
                <c:pt idx="0">
                  <c:v>CIN SPNF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cat>
            <c:strRef>
              <c:f>'Gráf. 1.77'!$B$1:$Z$1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7'!$B$4:$Z$4</c:f>
              <c:numCache>
                <c:formatCode>#,##0</c:formatCode>
                <c:ptCount val="25"/>
                <c:pt idx="0">
                  <c:v>653.30070762349942</c:v>
                </c:pt>
                <c:pt idx="1">
                  <c:v>2328.5747792499997</c:v>
                </c:pt>
                <c:pt idx="2">
                  <c:v>2262.4554588147998</c:v>
                </c:pt>
                <c:pt idx="3">
                  <c:v>1905.0309934659988</c:v>
                </c:pt>
                <c:pt idx="4">
                  <c:v>688.0912781120893</c:v>
                </c:pt>
                <c:pt idx="5">
                  <c:v>-6146.7388980542337</c:v>
                </c:pt>
                <c:pt idx="6">
                  <c:v>-8061.8034753122802</c:v>
                </c:pt>
                <c:pt idx="7">
                  <c:v>-11931.858236763219</c:v>
                </c:pt>
                <c:pt idx="8">
                  <c:v>-12037.861640102699</c:v>
                </c:pt>
                <c:pt idx="9">
                  <c:v>-19033.717018390915</c:v>
                </c:pt>
                <c:pt idx="10">
                  <c:v>-23173.066224700859</c:v>
                </c:pt>
                <c:pt idx="11">
                  <c:v>-29315.840193997479</c:v>
                </c:pt>
                <c:pt idx="12">
                  <c:v>-33813.097812691674</c:v>
                </c:pt>
                <c:pt idx="13">
                  <c:v>-29328.915759721393</c:v>
                </c:pt>
                <c:pt idx="14">
                  <c:v>-15862.082772082074</c:v>
                </c:pt>
                <c:pt idx="15">
                  <c:v>-5321.267392375471</c:v>
                </c:pt>
                <c:pt idx="16">
                  <c:v>3023.4613762339595</c:v>
                </c:pt>
                <c:pt idx="17">
                  <c:v>16084.79538146334</c:v>
                </c:pt>
                <c:pt idx="18">
                  <c:v>27321.855590497536</c:v>
                </c:pt>
                <c:pt idx="19">
                  <c:v>52638.865967619771</c:v>
                </c:pt>
                <c:pt idx="20">
                  <c:v>64510.324968292683</c:v>
                </c:pt>
                <c:pt idx="21">
                  <c:v>72812.961848830018</c:v>
                </c:pt>
                <c:pt idx="22">
                  <c:v>101095.64513541642</c:v>
                </c:pt>
                <c:pt idx="23">
                  <c:v>128919.7751737639</c:v>
                </c:pt>
                <c:pt idx="24">
                  <c:v>159075.57476656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5C5-4555-A316-16E3C7A13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500231311"/>
        <c:axId val="1500225487"/>
      </c:barChart>
      <c:lineChart>
        <c:grouping val="stacked"/>
        <c:varyColors val="0"/>
        <c:ser>
          <c:idx val="0"/>
          <c:order val="0"/>
          <c:tx>
            <c:strRef>
              <c:f>'Gráf. 1.77'!$A$2</c:f>
              <c:strCache>
                <c:ptCount val="1"/>
                <c:pt idx="0">
                  <c:v>CIN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cat>
            <c:strRef>
              <c:f>'Gráf. 1.77'!$B$1:$Z$1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</c:strCache>
            </c:strRef>
          </c:cat>
          <c:val>
            <c:numRef>
              <c:f>'Gráf. 1.77'!$B$2:$Z$2</c:f>
              <c:numCache>
                <c:formatCode>#,##0</c:formatCode>
                <c:ptCount val="25"/>
                <c:pt idx="0">
                  <c:v>-4636.9020400612999</c:v>
                </c:pt>
                <c:pt idx="1">
                  <c:v>-3349.3276225902009</c:v>
                </c:pt>
                <c:pt idx="2">
                  <c:v>-4106.4327775276015</c:v>
                </c:pt>
                <c:pt idx="3">
                  <c:v>-4748.386545026201</c:v>
                </c:pt>
                <c:pt idx="4">
                  <c:v>-7533.7831696051853</c:v>
                </c:pt>
                <c:pt idx="5">
                  <c:v>-16425.44846901955</c:v>
                </c:pt>
                <c:pt idx="6">
                  <c:v>-26163.794975690671</c:v>
                </c:pt>
                <c:pt idx="7">
                  <c:v>-36779.201253403495</c:v>
                </c:pt>
                <c:pt idx="8">
                  <c:v>-40910.92261469888</c:v>
                </c:pt>
                <c:pt idx="9">
                  <c:v>-42938.181556930314</c:v>
                </c:pt>
                <c:pt idx="10">
                  <c:v>-53862.153016766635</c:v>
                </c:pt>
                <c:pt idx="11">
                  <c:v>-62872.216313078694</c:v>
                </c:pt>
                <c:pt idx="12">
                  <c:v>-61989.77955595086</c:v>
                </c:pt>
                <c:pt idx="13">
                  <c:v>-62371.181571876186</c:v>
                </c:pt>
                <c:pt idx="14">
                  <c:v>-46640.435887305335</c:v>
                </c:pt>
                <c:pt idx="15">
                  <c:v>-26010.657909970621</c:v>
                </c:pt>
                <c:pt idx="16">
                  <c:v>-24053.445867153569</c:v>
                </c:pt>
                <c:pt idx="17">
                  <c:v>-12418.551803185937</c:v>
                </c:pt>
                <c:pt idx="18">
                  <c:v>4809.6268667191916</c:v>
                </c:pt>
                <c:pt idx="19">
                  <c:v>17423.458196651794</c:v>
                </c:pt>
                <c:pt idx="20">
                  <c:v>23516.547285776764</c:v>
                </c:pt>
                <c:pt idx="21">
                  <c:v>30672.054440431148</c:v>
                </c:pt>
                <c:pt idx="22">
                  <c:v>55256.465497058998</c:v>
                </c:pt>
                <c:pt idx="23">
                  <c:v>66751.368196722411</c:v>
                </c:pt>
                <c:pt idx="24">
                  <c:v>77814.53743821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5C5-4555-A316-16E3C7A13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0231311"/>
        <c:axId val="1500225487"/>
      </c:lineChart>
      <c:catAx>
        <c:axId val="1500231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0225487"/>
        <c:crosses val="autoZero"/>
        <c:auto val="1"/>
        <c:lblAlgn val="ctr"/>
        <c:lblOffset val="100"/>
        <c:noMultiLvlLbl val="0"/>
      </c:catAx>
      <c:valAx>
        <c:axId val="150022548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0231311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Gráf. 1.78'!$D$1</c:f>
              <c:strCache>
                <c:ptCount val="1"/>
                <c:pt idx="0">
                  <c:v>Billetes y monedas en pp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. 1.78'!$D$2:$D$13</c:f>
              <c:numCache>
                <c:formatCode>#,##0.0;\-#,##0.0</c:formatCode>
                <c:ptCount val="12"/>
                <c:pt idx="0">
                  <c:v>12.009889206946529</c:v>
                </c:pt>
                <c:pt idx="1">
                  <c:v>12.831958555698264</c:v>
                </c:pt>
                <c:pt idx="2">
                  <c:v>14.776933842363164</c:v>
                </c:pt>
                <c:pt idx="3">
                  <c:v>16.726851961297541</c:v>
                </c:pt>
                <c:pt idx="4">
                  <c:v>18.474259354064046</c:v>
                </c:pt>
                <c:pt idx="5">
                  <c:v>18.911696426708062</c:v>
                </c:pt>
                <c:pt idx="6">
                  <c:v>19.246375783361938</c:v>
                </c:pt>
                <c:pt idx="7">
                  <c:v>19.252767358659103</c:v>
                </c:pt>
                <c:pt idx="8">
                  <c:v>19.056369001125532</c:v>
                </c:pt>
                <c:pt idx="9">
                  <c:v>20.169665865212213</c:v>
                </c:pt>
                <c:pt idx="10">
                  <c:v>18.785428779953104</c:v>
                </c:pt>
                <c:pt idx="11">
                  <c:v>15.75651132624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20-488C-8F39-A0C4687C568E}"/>
            </c:ext>
          </c:extLst>
        </c:ser>
        <c:ser>
          <c:idx val="2"/>
          <c:order val="2"/>
          <c:tx>
            <c:strRef>
              <c:f>'Gráf. 1.78'!$E$1</c:f>
              <c:strCache>
                <c:ptCount val="1"/>
                <c:pt idx="0">
                  <c:v>Reservas bancarias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. 1.78'!$E$2:$E$13</c:f>
              <c:numCache>
                <c:formatCode>#,##0.0;\-#,##0.0</c:formatCode>
                <c:ptCount val="12"/>
                <c:pt idx="0">
                  <c:v>-2.1327999025996762</c:v>
                </c:pt>
                <c:pt idx="1">
                  <c:v>-1.1075029543783717</c:v>
                </c:pt>
                <c:pt idx="2">
                  <c:v>-3.6739279978427755</c:v>
                </c:pt>
                <c:pt idx="3">
                  <c:v>-3.5528111314399036</c:v>
                </c:pt>
                <c:pt idx="4">
                  <c:v>-3.247594659074994</c:v>
                </c:pt>
                <c:pt idx="5">
                  <c:v>-4.4403225318051103</c:v>
                </c:pt>
                <c:pt idx="6">
                  <c:v>-2.093489726416593</c:v>
                </c:pt>
                <c:pt idx="7">
                  <c:v>-0.77381407936747915</c:v>
                </c:pt>
                <c:pt idx="8">
                  <c:v>2.0820919403154372</c:v>
                </c:pt>
                <c:pt idx="9">
                  <c:v>5.8549479358764396</c:v>
                </c:pt>
                <c:pt idx="10">
                  <c:v>5.3240848272882682</c:v>
                </c:pt>
                <c:pt idx="11">
                  <c:v>6.001512024538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20-488C-8F39-A0C4687C5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19556479"/>
        <c:axId val="1619557311"/>
      </c:barChart>
      <c:lineChart>
        <c:grouping val="standard"/>
        <c:varyColors val="0"/>
        <c:ser>
          <c:idx val="0"/>
          <c:order val="0"/>
          <c:tx>
            <c:strRef>
              <c:f>'Gráf. 1.78'!$C$1</c:f>
              <c:strCache>
                <c:ptCount val="1"/>
                <c:pt idx="0">
                  <c:v>Base monetaria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9C46A"/>
              </a:solidFill>
              <a:ln w="9525">
                <a:solidFill>
                  <a:srgbClr val="E9C46A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78'!$B$2:$B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78'!$C$2:$C$13</c:f>
              <c:numCache>
                <c:formatCode>#,##0.0;\-#,##0.0</c:formatCode>
                <c:ptCount val="12"/>
                <c:pt idx="0">
                  <c:v>9.8770893043468746</c:v>
                </c:pt>
                <c:pt idx="1">
                  <c:v>11.724455601319917</c:v>
                </c:pt>
                <c:pt idx="2">
                  <c:v>11.103005844520375</c:v>
                </c:pt>
                <c:pt idx="3">
                  <c:v>13.174040829857624</c:v>
                </c:pt>
                <c:pt idx="4">
                  <c:v>15.226664694989033</c:v>
                </c:pt>
                <c:pt idx="5">
                  <c:v>14.471373894902939</c:v>
                </c:pt>
                <c:pt idx="6">
                  <c:v>17.152886056945338</c:v>
                </c:pt>
                <c:pt idx="7">
                  <c:v>18.47895327929163</c:v>
                </c:pt>
                <c:pt idx="8">
                  <c:v>21.13846094144094</c:v>
                </c:pt>
                <c:pt idx="9">
                  <c:v>26.024613801088648</c:v>
                </c:pt>
                <c:pt idx="10">
                  <c:v>24.109513607241361</c:v>
                </c:pt>
                <c:pt idx="11">
                  <c:v>21.7580233507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20-488C-8F39-A0C4687C5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556479"/>
        <c:axId val="1619557311"/>
      </c:lineChart>
      <c:catAx>
        <c:axId val="1619556479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619557311"/>
        <c:crosses val="autoZero"/>
        <c:auto val="1"/>
        <c:lblAlgn val="ctr"/>
        <c:lblOffset val="100"/>
        <c:noMultiLvlLbl val="0"/>
      </c:catAx>
      <c:valAx>
        <c:axId val="161955731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619556479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1.79'!$B$1</c:f>
              <c:strCache>
                <c:ptCount val="1"/>
                <c:pt idx="0">
                  <c:v>M1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numRef>
              <c:f>'Gráf. 1.79'!$A$2:$A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1.79'!$B$2:$B$37</c:f>
              <c:numCache>
                <c:formatCode>0.0</c:formatCode>
                <c:ptCount val="36"/>
                <c:pt idx="0">
                  <c:v>1.5749288305026088</c:v>
                </c:pt>
                <c:pt idx="1">
                  <c:v>2.6225219038272352</c:v>
                </c:pt>
                <c:pt idx="2">
                  <c:v>3.1213918754739334</c:v>
                </c:pt>
                <c:pt idx="3">
                  <c:v>6.4962188345789151</c:v>
                </c:pt>
                <c:pt idx="4">
                  <c:v>12.446681814400517</c:v>
                </c:pt>
                <c:pt idx="5">
                  <c:v>10.012644521123427</c:v>
                </c:pt>
                <c:pt idx="6">
                  <c:v>11.25791697057419</c:v>
                </c:pt>
                <c:pt idx="7">
                  <c:v>9.0118189897674839</c:v>
                </c:pt>
                <c:pt idx="8">
                  <c:v>7.8261530374512001</c:v>
                </c:pt>
                <c:pt idx="9">
                  <c:v>9.7253367304508398</c:v>
                </c:pt>
                <c:pt idx="10">
                  <c:v>12.186884730133741</c:v>
                </c:pt>
                <c:pt idx="11">
                  <c:v>15.487389907113203</c:v>
                </c:pt>
                <c:pt idx="12">
                  <c:v>19.026277375083932</c:v>
                </c:pt>
                <c:pt idx="13">
                  <c:v>19.488492569229997</c:v>
                </c:pt>
                <c:pt idx="14">
                  <c:v>17.633290059879457</c:v>
                </c:pt>
                <c:pt idx="15">
                  <c:v>15.475698575181296</c:v>
                </c:pt>
                <c:pt idx="16">
                  <c:v>12.785750110707506</c:v>
                </c:pt>
                <c:pt idx="17">
                  <c:v>17.71107600584385</c:v>
                </c:pt>
                <c:pt idx="18">
                  <c:v>19.67285973958117</c:v>
                </c:pt>
                <c:pt idx="19">
                  <c:v>22.076669225653877</c:v>
                </c:pt>
                <c:pt idx="20">
                  <c:v>25.416002338002208</c:v>
                </c:pt>
                <c:pt idx="21">
                  <c:v>25.590839709610226</c:v>
                </c:pt>
                <c:pt idx="22">
                  <c:v>24.164293367521172</c:v>
                </c:pt>
                <c:pt idx="23">
                  <c:v>20.515049297513556</c:v>
                </c:pt>
                <c:pt idx="24">
                  <c:v>21.517620810251991</c:v>
                </c:pt>
                <c:pt idx="25">
                  <c:v>22.969882888978567</c:v>
                </c:pt>
                <c:pt idx="26">
                  <c:v>25.903193700463234</c:v>
                </c:pt>
                <c:pt idx="27">
                  <c:v>24.67644726027023</c:v>
                </c:pt>
                <c:pt idx="28">
                  <c:v>23.160141783206001</c:v>
                </c:pt>
                <c:pt idx="29">
                  <c:v>20.634143550226124</c:v>
                </c:pt>
                <c:pt idx="30">
                  <c:v>20.554013397978</c:v>
                </c:pt>
                <c:pt idx="31">
                  <c:v>20.26717506627207</c:v>
                </c:pt>
                <c:pt idx="32">
                  <c:v>21.399717331802126</c:v>
                </c:pt>
                <c:pt idx="33">
                  <c:v>20.632268755726102</c:v>
                </c:pt>
                <c:pt idx="34">
                  <c:v>18.470430297417305</c:v>
                </c:pt>
                <c:pt idx="35">
                  <c:v>17.56681624261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79-4367-B68B-1B5A14DC7807}"/>
            </c:ext>
          </c:extLst>
        </c:ser>
        <c:ser>
          <c:idx val="2"/>
          <c:order val="1"/>
          <c:tx>
            <c:strRef>
              <c:f>'Gráf. 1.79'!$C$1</c:f>
              <c:strCache>
                <c:ptCount val="1"/>
                <c:pt idx="0">
                  <c:v>M2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cat>
            <c:numRef>
              <c:f>'Gráf. 1.79'!$A$2:$A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1.79'!$C$2:$C$37</c:f>
              <c:numCache>
                <c:formatCode>0.0</c:formatCode>
                <c:ptCount val="36"/>
                <c:pt idx="0">
                  <c:v>3.3279799575762103</c:v>
                </c:pt>
                <c:pt idx="1">
                  <c:v>2.4679417761181321</c:v>
                </c:pt>
                <c:pt idx="2">
                  <c:v>1.1830933292874102</c:v>
                </c:pt>
                <c:pt idx="3">
                  <c:v>1.1881739758276666</c:v>
                </c:pt>
                <c:pt idx="4">
                  <c:v>5.7208892149096968</c:v>
                </c:pt>
                <c:pt idx="5">
                  <c:v>5.7121674090869101</c:v>
                </c:pt>
                <c:pt idx="6">
                  <c:v>7.030079450457305</c:v>
                </c:pt>
                <c:pt idx="7">
                  <c:v>6.5388417016770006</c:v>
                </c:pt>
                <c:pt idx="8">
                  <c:v>6.1637630740742466</c:v>
                </c:pt>
                <c:pt idx="9">
                  <c:v>7.6169662294732987</c:v>
                </c:pt>
                <c:pt idx="10">
                  <c:v>8.249958847526262</c:v>
                </c:pt>
                <c:pt idx="11">
                  <c:v>10.598144763589756</c:v>
                </c:pt>
                <c:pt idx="12">
                  <c:v>13.618361224340214</c:v>
                </c:pt>
                <c:pt idx="13">
                  <c:v>14.557747345725636</c:v>
                </c:pt>
                <c:pt idx="14">
                  <c:v>16.172907381930891</c:v>
                </c:pt>
                <c:pt idx="15">
                  <c:v>17.296226725807664</c:v>
                </c:pt>
                <c:pt idx="16">
                  <c:v>14.272398287640197</c:v>
                </c:pt>
                <c:pt idx="17">
                  <c:v>15.309233185468729</c:v>
                </c:pt>
                <c:pt idx="18">
                  <c:v>15.633605270868278</c:v>
                </c:pt>
                <c:pt idx="19">
                  <c:v>16.180195927258456</c:v>
                </c:pt>
                <c:pt idx="20">
                  <c:v>19.246597018242404</c:v>
                </c:pt>
                <c:pt idx="21">
                  <c:v>19.714321284131753</c:v>
                </c:pt>
                <c:pt idx="22">
                  <c:v>18.883116554867428</c:v>
                </c:pt>
                <c:pt idx="23">
                  <c:v>16.110959122629275</c:v>
                </c:pt>
                <c:pt idx="24">
                  <c:v>17.164601285451742</c:v>
                </c:pt>
                <c:pt idx="25">
                  <c:v>19.914454829604345</c:v>
                </c:pt>
                <c:pt idx="26">
                  <c:v>19.53563041348314</c:v>
                </c:pt>
                <c:pt idx="27">
                  <c:v>18.258962376771514</c:v>
                </c:pt>
                <c:pt idx="28">
                  <c:v>18.375720333529301</c:v>
                </c:pt>
                <c:pt idx="29">
                  <c:v>16.885707585589806</c:v>
                </c:pt>
                <c:pt idx="30">
                  <c:v>17.791048432412772</c:v>
                </c:pt>
                <c:pt idx="31">
                  <c:v>17.395916251770327</c:v>
                </c:pt>
                <c:pt idx="32">
                  <c:v>18.062890131994248</c:v>
                </c:pt>
                <c:pt idx="33">
                  <c:v>18.533653803309424</c:v>
                </c:pt>
                <c:pt idx="34">
                  <c:v>17.759270241464154</c:v>
                </c:pt>
                <c:pt idx="35">
                  <c:v>17.64914531307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9-4367-B68B-1B5A14DC7807}"/>
            </c:ext>
          </c:extLst>
        </c:ser>
        <c:ser>
          <c:idx val="4"/>
          <c:order val="2"/>
          <c:tx>
            <c:strRef>
              <c:f>'Gráf. 1.79'!$D$1</c:f>
              <c:strCache>
                <c:ptCount val="1"/>
                <c:pt idx="0">
                  <c:v>M3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none"/>
          </c:marker>
          <c:cat>
            <c:numRef>
              <c:f>'Gráf. 1.79'!$A$2:$A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1.79'!$D$2:$D$37</c:f>
              <c:numCache>
                <c:formatCode>0.0</c:formatCode>
                <c:ptCount val="36"/>
                <c:pt idx="0">
                  <c:v>4.4647236961931069</c:v>
                </c:pt>
                <c:pt idx="1">
                  <c:v>3.9622019297850031</c:v>
                </c:pt>
                <c:pt idx="2">
                  <c:v>3.4135201908223944</c:v>
                </c:pt>
                <c:pt idx="3">
                  <c:v>3.733675876216358</c:v>
                </c:pt>
                <c:pt idx="4">
                  <c:v>3.9196720169740296</c:v>
                </c:pt>
                <c:pt idx="5">
                  <c:v>3.3672252150646731</c:v>
                </c:pt>
                <c:pt idx="6">
                  <c:v>4.0495524141866523</c:v>
                </c:pt>
                <c:pt idx="7">
                  <c:v>3.8434770564104159</c:v>
                </c:pt>
                <c:pt idx="8">
                  <c:v>3.9618296977079748</c:v>
                </c:pt>
                <c:pt idx="9">
                  <c:v>4.8675764313215408</c:v>
                </c:pt>
                <c:pt idx="10">
                  <c:v>4.7673069898165998</c:v>
                </c:pt>
                <c:pt idx="11">
                  <c:v>5.7036134544188766</c:v>
                </c:pt>
                <c:pt idx="12">
                  <c:v>7.2764416574565116</c:v>
                </c:pt>
                <c:pt idx="13">
                  <c:v>7.970331432179667</c:v>
                </c:pt>
                <c:pt idx="14">
                  <c:v>8.9802472822477561</c:v>
                </c:pt>
                <c:pt idx="15">
                  <c:v>9.4020138671042641</c:v>
                </c:pt>
                <c:pt idx="16">
                  <c:v>9.900796561237124</c:v>
                </c:pt>
                <c:pt idx="17">
                  <c:v>10.821453409401061</c:v>
                </c:pt>
                <c:pt idx="18">
                  <c:v>10.918855271932282</c:v>
                </c:pt>
                <c:pt idx="19">
                  <c:v>11.023276150145866</c:v>
                </c:pt>
                <c:pt idx="20">
                  <c:v>11.963075998255679</c:v>
                </c:pt>
                <c:pt idx="21">
                  <c:v>11.987855933250646</c:v>
                </c:pt>
                <c:pt idx="22">
                  <c:v>11.804716082969602</c:v>
                </c:pt>
                <c:pt idx="23">
                  <c:v>10.518644747683958</c:v>
                </c:pt>
                <c:pt idx="24">
                  <c:v>11.039249023146747</c:v>
                </c:pt>
                <c:pt idx="25">
                  <c:v>12.312519284405333</c:v>
                </c:pt>
                <c:pt idx="26">
                  <c:v>11.75665845474143</c:v>
                </c:pt>
                <c:pt idx="27">
                  <c:v>10.711446925945145</c:v>
                </c:pt>
                <c:pt idx="28">
                  <c:v>10.948017833562895</c:v>
                </c:pt>
                <c:pt idx="29">
                  <c:v>10.064505809411095</c:v>
                </c:pt>
                <c:pt idx="30">
                  <c:v>9.7803249064705824</c:v>
                </c:pt>
                <c:pt idx="31">
                  <c:v>10.142467510926089</c:v>
                </c:pt>
                <c:pt idx="32">
                  <c:v>10.307611722594757</c:v>
                </c:pt>
                <c:pt idx="33">
                  <c:v>11.019844412065982</c:v>
                </c:pt>
                <c:pt idx="34">
                  <c:v>10.440193738417246</c:v>
                </c:pt>
                <c:pt idx="35">
                  <c:v>10.710222192707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79-4367-B68B-1B5A14DC7807}"/>
            </c:ext>
          </c:extLst>
        </c:ser>
        <c:ser>
          <c:idx val="5"/>
          <c:order val="3"/>
          <c:tx>
            <c:strRef>
              <c:f>'Gráf. 1.79'!$E$1</c:f>
              <c:strCache>
                <c:ptCount val="1"/>
                <c:pt idx="0">
                  <c:v>M'3</c:v>
                </c:pt>
              </c:strCache>
            </c:strRef>
          </c:tx>
          <c:spPr>
            <a:ln w="28575" cap="rnd">
              <a:solidFill>
                <a:srgbClr val="F4A261"/>
              </a:solidFill>
              <a:round/>
            </a:ln>
            <a:effectLst/>
          </c:spPr>
          <c:marker>
            <c:symbol val="none"/>
          </c:marker>
          <c:cat>
            <c:numRef>
              <c:f>'Gráf. 1.79'!$A$2:$A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1.79'!$E$2:$E$37</c:f>
              <c:numCache>
                <c:formatCode>0.0</c:formatCode>
                <c:ptCount val="36"/>
                <c:pt idx="0">
                  <c:v>4.3268224655163223</c:v>
                </c:pt>
                <c:pt idx="1">
                  <c:v>4.003924838654771</c:v>
                </c:pt>
                <c:pt idx="2">
                  <c:v>2.8538592371346594</c:v>
                </c:pt>
                <c:pt idx="3">
                  <c:v>2.4446440057820595</c:v>
                </c:pt>
                <c:pt idx="4">
                  <c:v>0.70783526926967433</c:v>
                </c:pt>
                <c:pt idx="5">
                  <c:v>2.0822626620797813E-2</c:v>
                </c:pt>
                <c:pt idx="6">
                  <c:v>0.43625919074183894</c:v>
                </c:pt>
                <c:pt idx="7">
                  <c:v>0.16335907929643234</c:v>
                </c:pt>
                <c:pt idx="8">
                  <c:v>0.15082566281128251</c:v>
                </c:pt>
                <c:pt idx="9">
                  <c:v>0.88000664376608473</c:v>
                </c:pt>
                <c:pt idx="10">
                  <c:v>0.7805048737163256</c:v>
                </c:pt>
                <c:pt idx="11">
                  <c:v>1.7824715282122483</c:v>
                </c:pt>
                <c:pt idx="12">
                  <c:v>3.0815927889070727</c:v>
                </c:pt>
                <c:pt idx="13">
                  <c:v>3.4842222629008379</c:v>
                </c:pt>
                <c:pt idx="14">
                  <c:v>4.8138631034159163</c:v>
                </c:pt>
                <c:pt idx="15">
                  <c:v>5.4466244098970273</c:v>
                </c:pt>
                <c:pt idx="16">
                  <c:v>7.708146652608816</c:v>
                </c:pt>
                <c:pt idx="17">
                  <c:v>8.3464585182824855</c:v>
                </c:pt>
                <c:pt idx="18">
                  <c:v>8.5078870942892237</c:v>
                </c:pt>
                <c:pt idx="19">
                  <c:v>8.6085781933015859</c:v>
                </c:pt>
                <c:pt idx="20">
                  <c:v>9.6088098037633962</c:v>
                </c:pt>
                <c:pt idx="21">
                  <c:v>9.7221300112033671</c:v>
                </c:pt>
                <c:pt idx="22">
                  <c:v>9.7903819697495962</c:v>
                </c:pt>
                <c:pt idx="23">
                  <c:v>8.5440066924822755</c:v>
                </c:pt>
                <c:pt idx="24">
                  <c:v>8.9849268533268578</c:v>
                </c:pt>
                <c:pt idx="25">
                  <c:v>10.204417919398146</c:v>
                </c:pt>
                <c:pt idx="26">
                  <c:v>9.6299562627461643</c:v>
                </c:pt>
                <c:pt idx="27">
                  <c:v>8.8513756815351776</c:v>
                </c:pt>
                <c:pt idx="28">
                  <c:v>9.1411625567001451</c:v>
                </c:pt>
                <c:pt idx="29">
                  <c:v>8.4298943157155257</c:v>
                </c:pt>
                <c:pt idx="30">
                  <c:v>8.3216363260935964</c:v>
                </c:pt>
                <c:pt idx="31">
                  <c:v>8.8036396974018327</c:v>
                </c:pt>
                <c:pt idx="32">
                  <c:v>9.0109176599876264</c:v>
                </c:pt>
                <c:pt idx="33">
                  <c:v>9.7246294528643205</c:v>
                </c:pt>
                <c:pt idx="34">
                  <c:v>9.107740307962775</c:v>
                </c:pt>
                <c:pt idx="35">
                  <c:v>9.648027963519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79-4367-B68B-1B5A14DC7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8495679"/>
        <c:axId val="858497343"/>
      </c:lineChart>
      <c:dateAx>
        <c:axId val="858495679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58497343"/>
        <c:crosses val="autoZero"/>
        <c:auto val="1"/>
        <c:lblOffset val="100"/>
        <c:baseTimeUnit val="months"/>
      </c:dateAx>
      <c:valAx>
        <c:axId val="85849734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58495679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1.80'!$B$1</c:f>
              <c:strCache>
                <c:ptCount val="1"/>
                <c:pt idx="0">
                  <c:v>c' 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numRef>
              <c:f>'Gráf. 1.80'!$A$2:$A$249</c:f>
              <c:numCache>
                <c:formatCode>dd/mm/yy;@</c:formatCode>
                <c:ptCount val="248"/>
                <c:pt idx="0">
                  <c:v>45657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21</c:v>
                </c:pt>
                <c:pt idx="43">
                  <c:v>45722</c:v>
                </c:pt>
                <c:pt idx="44">
                  <c:v>45723</c:v>
                </c:pt>
                <c:pt idx="45">
                  <c:v>45726</c:v>
                </c:pt>
                <c:pt idx="46">
                  <c:v>45727</c:v>
                </c:pt>
                <c:pt idx="47">
                  <c:v>45728</c:v>
                </c:pt>
                <c:pt idx="48">
                  <c:v>45729</c:v>
                </c:pt>
                <c:pt idx="49">
                  <c:v>45730</c:v>
                </c:pt>
                <c:pt idx="50">
                  <c:v>45733</c:v>
                </c:pt>
                <c:pt idx="51">
                  <c:v>45734</c:v>
                </c:pt>
                <c:pt idx="52">
                  <c:v>45735</c:v>
                </c:pt>
                <c:pt idx="53">
                  <c:v>45736</c:v>
                </c:pt>
                <c:pt idx="54">
                  <c:v>45737</c:v>
                </c:pt>
                <c:pt idx="55">
                  <c:v>45740</c:v>
                </c:pt>
                <c:pt idx="56">
                  <c:v>45741</c:v>
                </c:pt>
                <c:pt idx="57">
                  <c:v>45742</c:v>
                </c:pt>
                <c:pt idx="58">
                  <c:v>45743</c:v>
                </c:pt>
                <c:pt idx="59">
                  <c:v>45744</c:v>
                </c:pt>
                <c:pt idx="60">
                  <c:v>45747</c:v>
                </c:pt>
                <c:pt idx="61">
                  <c:v>45748</c:v>
                </c:pt>
                <c:pt idx="62">
                  <c:v>45749</c:v>
                </c:pt>
                <c:pt idx="63">
                  <c:v>45750</c:v>
                </c:pt>
                <c:pt idx="64">
                  <c:v>45751</c:v>
                </c:pt>
                <c:pt idx="65">
                  <c:v>45754</c:v>
                </c:pt>
                <c:pt idx="66">
                  <c:v>45755</c:v>
                </c:pt>
                <c:pt idx="67">
                  <c:v>45756</c:v>
                </c:pt>
                <c:pt idx="68">
                  <c:v>45757</c:v>
                </c:pt>
                <c:pt idx="69">
                  <c:v>45758</c:v>
                </c:pt>
                <c:pt idx="70">
                  <c:v>45761</c:v>
                </c:pt>
                <c:pt idx="71">
                  <c:v>45762</c:v>
                </c:pt>
                <c:pt idx="72">
                  <c:v>45763</c:v>
                </c:pt>
                <c:pt idx="73">
                  <c:v>45764</c:v>
                </c:pt>
                <c:pt idx="74">
                  <c:v>45768</c:v>
                </c:pt>
                <c:pt idx="75">
                  <c:v>45769</c:v>
                </c:pt>
                <c:pt idx="76">
                  <c:v>45770</c:v>
                </c:pt>
                <c:pt idx="77">
                  <c:v>45771</c:v>
                </c:pt>
                <c:pt idx="78">
                  <c:v>45772</c:v>
                </c:pt>
                <c:pt idx="79">
                  <c:v>45775</c:v>
                </c:pt>
                <c:pt idx="80">
                  <c:v>45776</c:v>
                </c:pt>
                <c:pt idx="81">
                  <c:v>45777</c:v>
                </c:pt>
                <c:pt idx="82">
                  <c:v>45779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7</c:v>
                </c:pt>
                <c:pt idx="109">
                  <c:v>45818</c:v>
                </c:pt>
                <c:pt idx="110">
                  <c:v>45819</c:v>
                </c:pt>
                <c:pt idx="111">
                  <c:v>45820</c:v>
                </c:pt>
                <c:pt idx="112">
                  <c:v>45821</c:v>
                </c:pt>
                <c:pt idx="113">
                  <c:v>45824</c:v>
                </c:pt>
                <c:pt idx="114">
                  <c:v>45825</c:v>
                </c:pt>
                <c:pt idx="115">
                  <c:v>45826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5</c:v>
                </c:pt>
                <c:pt idx="135">
                  <c:v>45856</c:v>
                </c:pt>
                <c:pt idx="136">
                  <c:v>45859</c:v>
                </c:pt>
                <c:pt idx="137">
                  <c:v>45860</c:v>
                </c:pt>
                <c:pt idx="138">
                  <c:v>45861</c:v>
                </c:pt>
                <c:pt idx="139">
                  <c:v>45862</c:v>
                </c:pt>
                <c:pt idx="140">
                  <c:v>45863</c:v>
                </c:pt>
                <c:pt idx="141">
                  <c:v>45866</c:v>
                </c:pt>
                <c:pt idx="142">
                  <c:v>45867</c:v>
                </c:pt>
                <c:pt idx="143">
                  <c:v>45868</c:v>
                </c:pt>
                <c:pt idx="144">
                  <c:v>45869</c:v>
                </c:pt>
                <c:pt idx="145">
                  <c:v>45870</c:v>
                </c:pt>
                <c:pt idx="146">
                  <c:v>45873</c:v>
                </c:pt>
                <c:pt idx="147">
                  <c:v>45874</c:v>
                </c:pt>
                <c:pt idx="148">
                  <c:v>45877</c:v>
                </c:pt>
                <c:pt idx="149">
                  <c:v>45880</c:v>
                </c:pt>
                <c:pt idx="150">
                  <c:v>45881</c:v>
                </c:pt>
                <c:pt idx="151">
                  <c:v>45882</c:v>
                </c:pt>
                <c:pt idx="152">
                  <c:v>45883</c:v>
                </c:pt>
                <c:pt idx="153">
                  <c:v>45884</c:v>
                </c:pt>
                <c:pt idx="154">
                  <c:v>45887</c:v>
                </c:pt>
                <c:pt idx="155">
                  <c:v>45888</c:v>
                </c:pt>
                <c:pt idx="156">
                  <c:v>45889</c:v>
                </c:pt>
                <c:pt idx="157">
                  <c:v>45890</c:v>
                </c:pt>
                <c:pt idx="158">
                  <c:v>45891</c:v>
                </c:pt>
                <c:pt idx="159">
                  <c:v>45894</c:v>
                </c:pt>
                <c:pt idx="160">
                  <c:v>45895</c:v>
                </c:pt>
                <c:pt idx="161">
                  <c:v>45896</c:v>
                </c:pt>
                <c:pt idx="162">
                  <c:v>45897</c:v>
                </c:pt>
                <c:pt idx="163">
                  <c:v>45898</c:v>
                </c:pt>
                <c:pt idx="164">
                  <c:v>45901</c:v>
                </c:pt>
                <c:pt idx="165">
                  <c:v>45902</c:v>
                </c:pt>
                <c:pt idx="166">
                  <c:v>45903</c:v>
                </c:pt>
                <c:pt idx="167">
                  <c:v>45904</c:v>
                </c:pt>
                <c:pt idx="168">
                  <c:v>45905</c:v>
                </c:pt>
                <c:pt idx="169">
                  <c:v>45908</c:v>
                </c:pt>
                <c:pt idx="170">
                  <c:v>45909</c:v>
                </c:pt>
                <c:pt idx="171">
                  <c:v>45910</c:v>
                </c:pt>
                <c:pt idx="172">
                  <c:v>45911</c:v>
                </c:pt>
                <c:pt idx="173">
                  <c:v>45912</c:v>
                </c:pt>
                <c:pt idx="174">
                  <c:v>45915</c:v>
                </c:pt>
                <c:pt idx="175">
                  <c:v>45916</c:v>
                </c:pt>
                <c:pt idx="176">
                  <c:v>45917</c:v>
                </c:pt>
                <c:pt idx="177">
                  <c:v>45918</c:v>
                </c:pt>
                <c:pt idx="178">
                  <c:v>45919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9</c:v>
                </c:pt>
                <c:pt idx="185">
                  <c:v>45930</c:v>
                </c:pt>
                <c:pt idx="186">
                  <c:v>45931</c:v>
                </c:pt>
                <c:pt idx="187">
                  <c:v>45932</c:v>
                </c:pt>
                <c:pt idx="188">
                  <c:v>45933</c:v>
                </c:pt>
                <c:pt idx="189">
                  <c:v>45936</c:v>
                </c:pt>
                <c:pt idx="190">
                  <c:v>45937</c:v>
                </c:pt>
                <c:pt idx="191">
                  <c:v>45938</c:v>
                </c:pt>
                <c:pt idx="192">
                  <c:v>45939</c:v>
                </c:pt>
                <c:pt idx="193">
                  <c:v>45940</c:v>
                </c:pt>
                <c:pt idx="194">
                  <c:v>45943</c:v>
                </c:pt>
                <c:pt idx="195">
                  <c:v>45944</c:v>
                </c:pt>
                <c:pt idx="196">
                  <c:v>45945</c:v>
                </c:pt>
                <c:pt idx="197">
                  <c:v>45946</c:v>
                </c:pt>
                <c:pt idx="198">
                  <c:v>45947</c:v>
                </c:pt>
                <c:pt idx="199">
                  <c:v>45950</c:v>
                </c:pt>
                <c:pt idx="200">
                  <c:v>45951</c:v>
                </c:pt>
                <c:pt idx="201">
                  <c:v>45952</c:v>
                </c:pt>
                <c:pt idx="202">
                  <c:v>45953</c:v>
                </c:pt>
                <c:pt idx="203">
                  <c:v>45954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5</c:v>
                </c:pt>
                <c:pt idx="210">
                  <c:v>45966</c:v>
                </c:pt>
                <c:pt idx="211">
                  <c:v>45967</c:v>
                </c:pt>
                <c:pt idx="212">
                  <c:v>45968</c:v>
                </c:pt>
                <c:pt idx="213">
                  <c:v>45971</c:v>
                </c:pt>
                <c:pt idx="214">
                  <c:v>45972</c:v>
                </c:pt>
                <c:pt idx="215">
                  <c:v>45973</c:v>
                </c:pt>
                <c:pt idx="216">
                  <c:v>45974</c:v>
                </c:pt>
                <c:pt idx="217">
                  <c:v>45978</c:v>
                </c:pt>
                <c:pt idx="218">
                  <c:v>45979</c:v>
                </c:pt>
                <c:pt idx="219">
                  <c:v>45980</c:v>
                </c:pt>
                <c:pt idx="220">
                  <c:v>45981</c:v>
                </c:pt>
                <c:pt idx="221">
                  <c:v>45982</c:v>
                </c:pt>
                <c:pt idx="222">
                  <c:v>45985</c:v>
                </c:pt>
                <c:pt idx="223">
                  <c:v>45986</c:v>
                </c:pt>
                <c:pt idx="224">
                  <c:v>45987</c:v>
                </c:pt>
                <c:pt idx="225">
                  <c:v>45988</c:v>
                </c:pt>
                <c:pt idx="226">
                  <c:v>45989</c:v>
                </c:pt>
                <c:pt idx="227">
                  <c:v>45992</c:v>
                </c:pt>
                <c:pt idx="228">
                  <c:v>45993</c:v>
                </c:pt>
                <c:pt idx="229">
                  <c:v>45994</c:v>
                </c:pt>
                <c:pt idx="230">
                  <c:v>45995</c:v>
                </c:pt>
                <c:pt idx="231">
                  <c:v>45996</c:v>
                </c:pt>
                <c:pt idx="232">
                  <c:v>45999</c:v>
                </c:pt>
                <c:pt idx="233">
                  <c:v>46000</c:v>
                </c:pt>
                <c:pt idx="234">
                  <c:v>46001</c:v>
                </c:pt>
                <c:pt idx="235">
                  <c:v>46002</c:v>
                </c:pt>
                <c:pt idx="236">
                  <c:v>46003</c:v>
                </c:pt>
                <c:pt idx="237">
                  <c:v>46006</c:v>
                </c:pt>
                <c:pt idx="238">
                  <c:v>46007</c:v>
                </c:pt>
                <c:pt idx="239">
                  <c:v>46008</c:v>
                </c:pt>
                <c:pt idx="240">
                  <c:v>46009</c:v>
                </c:pt>
                <c:pt idx="241">
                  <c:v>46010</c:v>
                </c:pt>
                <c:pt idx="242">
                  <c:v>46013</c:v>
                </c:pt>
                <c:pt idx="243">
                  <c:v>46014</c:v>
                </c:pt>
                <c:pt idx="244">
                  <c:v>46015</c:v>
                </c:pt>
                <c:pt idx="245">
                  <c:v>46020</c:v>
                </c:pt>
                <c:pt idx="246">
                  <c:v>46021</c:v>
                </c:pt>
                <c:pt idx="247">
                  <c:v>46022</c:v>
                </c:pt>
              </c:numCache>
            </c:numRef>
          </c:cat>
          <c:val>
            <c:numRef>
              <c:f>'Gráf. 1.80'!$B$2:$B$249</c:f>
              <c:numCache>
                <c:formatCode>0.0</c:formatCode>
                <c:ptCount val="248"/>
                <c:pt idx="0">
                  <c:v>6.1829706149862718</c:v>
                </c:pt>
                <c:pt idx="1">
                  <c:v>5.072577727687877</c:v>
                </c:pt>
                <c:pt idx="2">
                  <c:v>4.4631361565837357</c:v>
                </c:pt>
                <c:pt idx="3">
                  <c:v>5.867684270149498</c:v>
                </c:pt>
                <c:pt idx="4">
                  <c:v>6.1536200704168209</c:v>
                </c:pt>
                <c:pt idx="5">
                  <c:v>5.414694683950505</c:v>
                </c:pt>
                <c:pt idx="6">
                  <c:v>5.859226515611704</c:v>
                </c:pt>
                <c:pt idx="7">
                  <c:v>5.8679417421147351</c:v>
                </c:pt>
                <c:pt idx="8">
                  <c:v>5.1023763758401675</c:v>
                </c:pt>
                <c:pt idx="9">
                  <c:v>6.2947746416101014</c:v>
                </c:pt>
                <c:pt idx="10">
                  <c:v>7.0968122341531048</c:v>
                </c:pt>
                <c:pt idx="11">
                  <c:v>7.5663859774901754</c:v>
                </c:pt>
                <c:pt idx="12">
                  <c:v>9.3914332377909702</c:v>
                </c:pt>
                <c:pt idx="13">
                  <c:v>10.190015261666296</c:v>
                </c:pt>
                <c:pt idx="14">
                  <c:v>9.4273478030412861</c:v>
                </c:pt>
                <c:pt idx="15">
                  <c:v>9.1362203753371887</c:v>
                </c:pt>
                <c:pt idx="16">
                  <c:v>9.767716171417451</c:v>
                </c:pt>
                <c:pt idx="17">
                  <c:v>7.7984376728474247</c:v>
                </c:pt>
                <c:pt idx="18">
                  <c:v>7.0964277061537073</c:v>
                </c:pt>
                <c:pt idx="19">
                  <c:v>7.3974757420314452</c:v>
                </c:pt>
                <c:pt idx="20">
                  <c:v>6.3475053352515021</c:v>
                </c:pt>
                <c:pt idx="21">
                  <c:v>6.7142751854760929</c:v>
                </c:pt>
                <c:pt idx="22">
                  <c:v>5.8884928803587977</c:v>
                </c:pt>
                <c:pt idx="23">
                  <c:v>5.4752375950456456</c:v>
                </c:pt>
                <c:pt idx="24">
                  <c:v>6.0032236390550553</c:v>
                </c:pt>
                <c:pt idx="25">
                  <c:v>5.9447208641006943</c:v>
                </c:pt>
                <c:pt idx="26">
                  <c:v>4.4786307920884783</c:v>
                </c:pt>
                <c:pt idx="27">
                  <c:v>4.924028680886483</c:v>
                </c:pt>
                <c:pt idx="28">
                  <c:v>4.9987770876311455</c:v>
                </c:pt>
                <c:pt idx="29">
                  <c:v>5.0774713629773593</c:v>
                </c:pt>
                <c:pt idx="30">
                  <c:v>6.0047329264008464</c:v>
                </c:pt>
                <c:pt idx="31">
                  <c:v>5.9761309746492186</c:v>
                </c:pt>
                <c:pt idx="32">
                  <c:v>7.7570141837920215</c:v>
                </c:pt>
                <c:pt idx="33">
                  <c:v>8.2837582727094627</c:v>
                </c:pt>
                <c:pt idx="34">
                  <c:v>8.5676160198082876</c:v>
                </c:pt>
                <c:pt idx="35">
                  <c:v>10.92596816006257</c:v>
                </c:pt>
                <c:pt idx="36">
                  <c:v>9.983287304376919</c:v>
                </c:pt>
                <c:pt idx="37">
                  <c:v>9.6045879346715157</c:v>
                </c:pt>
                <c:pt idx="38">
                  <c:v>8.1390389267950844</c:v>
                </c:pt>
                <c:pt idx="39">
                  <c:v>8.3875455648090735</c:v>
                </c:pt>
                <c:pt idx="40">
                  <c:v>8.5797622444043533</c:v>
                </c:pt>
                <c:pt idx="41">
                  <c:v>7.7054177195115647</c:v>
                </c:pt>
                <c:pt idx="42">
                  <c:v>8.6461878358426105</c:v>
                </c:pt>
                <c:pt idx="43">
                  <c:v>9.1096377127094073</c:v>
                </c:pt>
                <c:pt idx="44">
                  <c:v>9.1863425108014383</c:v>
                </c:pt>
                <c:pt idx="45">
                  <c:v>9.6111202491722114</c:v>
                </c:pt>
                <c:pt idx="46">
                  <c:v>8.7633991562714453</c:v>
                </c:pt>
                <c:pt idx="47">
                  <c:v>9.8322529953130289</c:v>
                </c:pt>
                <c:pt idx="48">
                  <c:v>10.028265827088422</c:v>
                </c:pt>
                <c:pt idx="49">
                  <c:v>11.454034292147529</c:v>
                </c:pt>
                <c:pt idx="50">
                  <c:v>10.474228448837763</c:v>
                </c:pt>
                <c:pt idx="51">
                  <c:v>9.8242156592999397</c:v>
                </c:pt>
                <c:pt idx="52">
                  <c:v>9.8263004496380582</c:v>
                </c:pt>
                <c:pt idx="53">
                  <c:v>10.009841413752451</c:v>
                </c:pt>
                <c:pt idx="54">
                  <c:v>10.88937148686826</c:v>
                </c:pt>
                <c:pt idx="55">
                  <c:v>11.608468794327598</c:v>
                </c:pt>
                <c:pt idx="56">
                  <c:v>11.563866288609571</c:v>
                </c:pt>
                <c:pt idx="57">
                  <c:v>11.387049988091036</c:v>
                </c:pt>
                <c:pt idx="58">
                  <c:v>10.667913694524444</c:v>
                </c:pt>
                <c:pt idx="59">
                  <c:v>11.883924131719482</c:v>
                </c:pt>
                <c:pt idx="60">
                  <c:v>11.675864704437068</c:v>
                </c:pt>
                <c:pt idx="61">
                  <c:v>11.094346987714477</c:v>
                </c:pt>
                <c:pt idx="62">
                  <c:v>11.313488531119486</c:v>
                </c:pt>
                <c:pt idx="63">
                  <c:v>10.798343125809961</c:v>
                </c:pt>
                <c:pt idx="64">
                  <c:v>12.65848168826289</c:v>
                </c:pt>
                <c:pt idx="65">
                  <c:v>12.600295449110298</c:v>
                </c:pt>
                <c:pt idx="66">
                  <c:v>13.020639250652334</c:v>
                </c:pt>
                <c:pt idx="67">
                  <c:v>12.280936292622812</c:v>
                </c:pt>
                <c:pt idx="68">
                  <c:v>12.984251374278767</c:v>
                </c:pt>
                <c:pt idx="69">
                  <c:v>13.283873391591893</c:v>
                </c:pt>
                <c:pt idx="70">
                  <c:v>11.96166406934196</c:v>
                </c:pt>
                <c:pt idx="71">
                  <c:v>12.985562357314961</c:v>
                </c:pt>
                <c:pt idx="72">
                  <c:v>12.315401431964901</c:v>
                </c:pt>
                <c:pt idx="73">
                  <c:v>13.681717027939634</c:v>
                </c:pt>
                <c:pt idx="74">
                  <c:v>14.473716008579363</c:v>
                </c:pt>
                <c:pt idx="75">
                  <c:v>15.431521287094307</c:v>
                </c:pt>
                <c:pt idx="76">
                  <c:v>13.553499697913685</c:v>
                </c:pt>
                <c:pt idx="77">
                  <c:v>13.196399924429979</c:v>
                </c:pt>
                <c:pt idx="78">
                  <c:v>16.331758175270792</c:v>
                </c:pt>
                <c:pt idx="79">
                  <c:v>14.847585615433978</c:v>
                </c:pt>
                <c:pt idx="80">
                  <c:v>18.224952981553777</c:v>
                </c:pt>
                <c:pt idx="81">
                  <c:v>19.969038290038267</c:v>
                </c:pt>
                <c:pt idx="82">
                  <c:v>20.567991420926134</c:v>
                </c:pt>
                <c:pt idx="83">
                  <c:v>21.106511769823189</c:v>
                </c:pt>
                <c:pt idx="84">
                  <c:v>23.280440359040643</c:v>
                </c:pt>
                <c:pt idx="85">
                  <c:v>22.684401079820105</c:v>
                </c:pt>
                <c:pt idx="86">
                  <c:v>23.601331438124973</c:v>
                </c:pt>
                <c:pt idx="87">
                  <c:v>24.454046026578457</c:v>
                </c:pt>
                <c:pt idx="88">
                  <c:v>23.882189986796696</c:v>
                </c:pt>
                <c:pt idx="89">
                  <c:v>24.103310921311195</c:v>
                </c:pt>
                <c:pt idx="90">
                  <c:v>24.535793839639286</c:v>
                </c:pt>
                <c:pt idx="91">
                  <c:v>24.511528357745526</c:v>
                </c:pt>
                <c:pt idx="92">
                  <c:v>26.11709922494574</c:v>
                </c:pt>
                <c:pt idx="93">
                  <c:v>27.427621080997877</c:v>
                </c:pt>
                <c:pt idx="94">
                  <c:v>28.557417272033668</c:v>
                </c:pt>
                <c:pt idx="95">
                  <c:v>29.187011557076147</c:v>
                </c:pt>
                <c:pt idx="96">
                  <c:v>29.493386563239543</c:v>
                </c:pt>
                <c:pt idx="97">
                  <c:v>30.039489693185285</c:v>
                </c:pt>
                <c:pt idx="98">
                  <c:v>31.694693718351875</c:v>
                </c:pt>
                <c:pt idx="99">
                  <c:v>31.705098502437544</c:v>
                </c:pt>
                <c:pt idx="100">
                  <c:v>30.624710569472981</c:v>
                </c:pt>
                <c:pt idx="101">
                  <c:v>32.271128774108092</c:v>
                </c:pt>
                <c:pt idx="102">
                  <c:v>32.365351592863043</c:v>
                </c:pt>
                <c:pt idx="103">
                  <c:v>32.405029447777501</c:v>
                </c:pt>
                <c:pt idx="104">
                  <c:v>32.388781924581963</c:v>
                </c:pt>
                <c:pt idx="105">
                  <c:v>30.619438236490648</c:v>
                </c:pt>
                <c:pt idx="106">
                  <c:v>32.79458664847148</c:v>
                </c:pt>
                <c:pt idx="107">
                  <c:v>34.310594682278882</c:v>
                </c:pt>
                <c:pt idx="108">
                  <c:v>33.742541416351848</c:v>
                </c:pt>
                <c:pt idx="109">
                  <c:v>33.73671422281943</c:v>
                </c:pt>
                <c:pt idx="110">
                  <c:v>34.172049332583065</c:v>
                </c:pt>
                <c:pt idx="111">
                  <c:v>34.536485024224326</c:v>
                </c:pt>
                <c:pt idx="112">
                  <c:v>35.305093531677322</c:v>
                </c:pt>
                <c:pt idx="113">
                  <c:v>37.315138231672826</c:v>
                </c:pt>
                <c:pt idx="114">
                  <c:v>37.023313226757871</c:v>
                </c:pt>
                <c:pt idx="115">
                  <c:v>34.989537145915996</c:v>
                </c:pt>
                <c:pt idx="116">
                  <c:v>35.736668879456502</c:v>
                </c:pt>
                <c:pt idx="117">
                  <c:v>37.443118643539862</c:v>
                </c:pt>
                <c:pt idx="118">
                  <c:v>39.40533770827124</c:v>
                </c:pt>
                <c:pt idx="119">
                  <c:v>37.576519291099729</c:v>
                </c:pt>
                <c:pt idx="120">
                  <c:v>36.469229196710629</c:v>
                </c:pt>
                <c:pt idx="121">
                  <c:v>38.477280840138704</c:v>
                </c:pt>
                <c:pt idx="122">
                  <c:v>37.841088204580629</c:v>
                </c:pt>
                <c:pt idx="123">
                  <c:v>39.765356679915939</c:v>
                </c:pt>
                <c:pt idx="124">
                  <c:v>37.807976580843714</c:v>
                </c:pt>
                <c:pt idx="125">
                  <c:v>39.41852042554703</c:v>
                </c:pt>
                <c:pt idx="126">
                  <c:v>41.975162720957272</c:v>
                </c:pt>
                <c:pt idx="127">
                  <c:v>38.233794556414693</c:v>
                </c:pt>
                <c:pt idx="128">
                  <c:v>35.497209288937896</c:v>
                </c:pt>
                <c:pt idx="129">
                  <c:v>34.861555108529949</c:v>
                </c:pt>
                <c:pt idx="130">
                  <c:v>35.141963502598728</c:v>
                </c:pt>
                <c:pt idx="131">
                  <c:v>34.328063119877569</c:v>
                </c:pt>
                <c:pt idx="132">
                  <c:v>34.018540236971774</c:v>
                </c:pt>
                <c:pt idx="133">
                  <c:v>35.099620759000501</c:v>
                </c:pt>
                <c:pt idx="134">
                  <c:v>37.856893421005999</c:v>
                </c:pt>
                <c:pt idx="135">
                  <c:v>37.731727645121808</c:v>
                </c:pt>
                <c:pt idx="136">
                  <c:v>40.513562392321248</c:v>
                </c:pt>
                <c:pt idx="137">
                  <c:v>41.227481651096397</c:v>
                </c:pt>
                <c:pt idx="138">
                  <c:v>40.209096484346205</c:v>
                </c:pt>
                <c:pt idx="139">
                  <c:v>40.925675745011134</c:v>
                </c:pt>
                <c:pt idx="140">
                  <c:v>43.923921284757924</c:v>
                </c:pt>
                <c:pt idx="141">
                  <c:v>41.91756319510538</c:v>
                </c:pt>
                <c:pt idx="142">
                  <c:v>41.385062360703095</c:v>
                </c:pt>
                <c:pt idx="143">
                  <c:v>40.0823504879938</c:v>
                </c:pt>
                <c:pt idx="144">
                  <c:v>40.575148609658072</c:v>
                </c:pt>
                <c:pt idx="145">
                  <c:v>43.07748040325761</c:v>
                </c:pt>
                <c:pt idx="146">
                  <c:v>43.75208055632784</c:v>
                </c:pt>
                <c:pt idx="147">
                  <c:v>43.505684050705938</c:v>
                </c:pt>
                <c:pt idx="148">
                  <c:v>42.655720495086101</c:v>
                </c:pt>
                <c:pt idx="149">
                  <c:v>42.638052078892485</c:v>
                </c:pt>
                <c:pt idx="150">
                  <c:v>41.944850213389252</c:v>
                </c:pt>
                <c:pt idx="151">
                  <c:v>42.604225137856467</c:v>
                </c:pt>
                <c:pt idx="152">
                  <c:v>42.259241301971187</c:v>
                </c:pt>
                <c:pt idx="153">
                  <c:v>44.398303357692214</c:v>
                </c:pt>
                <c:pt idx="154">
                  <c:v>44.551275391569909</c:v>
                </c:pt>
                <c:pt idx="155">
                  <c:v>43.54761590391454</c:v>
                </c:pt>
                <c:pt idx="156">
                  <c:v>42.109953328220783</c:v>
                </c:pt>
                <c:pt idx="157">
                  <c:v>41.530389120111465</c:v>
                </c:pt>
                <c:pt idx="158">
                  <c:v>43.113041970148643</c:v>
                </c:pt>
                <c:pt idx="159">
                  <c:v>42.469247767325548</c:v>
                </c:pt>
                <c:pt idx="160">
                  <c:v>41.804628329393424</c:v>
                </c:pt>
                <c:pt idx="161">
                  <c:v>42.263303859447767</c:v>
                </c:pt>
                <c:pt idx="162">
                  <c:v>44.690257974171857</c:v>
                </c:pt>
                <c:pt idx="163">
                  <c:v>43.961308907907906</c:v>
                </c:pt>
                <c:pt idx="164">
                  <c:v>44.858508441927739</c:v>
                </c:pt>
                <c:pt idx="165">
                  <c:v>45.213254622432821</c:v>
                </c:pt>
                <c:pt idx="166">
                  <c:v>45.654974938320045</c:v>
                </c:pt>
                <c:pt idx="167">
                  <c:v>45.140711081265493</c:v>
                </c:pt>
                <c:pt idx="168">
                  <c:v>45.25507432524396</c:v>
                </c:pt>
                <c:pt idx="169">
                  <c:v>45.66511675800151</c:v>
                </c:pt>
                <c:pt idx="170">
                  <c:v>45.285851284644593</c:v>
                </c:pt>
                <c:pt idx="171">
                  <c:v>45.450510764536077</c:v>
                </c:pt>
                <c:pt idx="172">
                  <c:v>43.482857924892684</c:v>
                </c:pt>
                <c:pt idx="173">
                  <c:v>43.058769335870295</c:v>
                </c:pt>
                <c:pt idx="174">
                  <c:v>42.274918958299246</c:v>
                </c:pt>
                <c:pt idx="175">
                  <c:v>40.94174726830326</c:v>
                </c:pt>
                <c:pt idx="176">
                  <c:v>40.84613137688595</c:v>
                </c:pt>
                <c:pt idx="177">
                  <c:v>39.116723353560111</c:v>
                </c:pt>
                <c:pt idx="178">
                  <c:v>40.227240050793014</c:v>
                </c:pt>
                <c:pt idx="179">
                  <c:v>40.167487349318364</c:v>
                </c:pt>
                <c:pt idx="180">
                  <c:v>40.724070160209202</c:v>
                </c:pt>
                <c:pt idx="181">
                  <c:v>39.069561155110065</c:v>
                </c:pt>
                <c:pt idx="182">
                  <c:v>39.977339923917164</c:v>
                </c:pt>
                <c:pt idx="183">
                  <c:v>39.388238237701678</c:v>
                </c:pt>
                <c:pt idx="184">
                  <c:v>38.314244368178741</c:v>
                </c:pt>
                <c:pt idx="185">
                  <c:v>36.255775477086786</c:v>
                </c:pt>
                <c:pt idx="186">
                  <c:v>36.01110311097684</c:v>
                </c:pt>
                <c:pt idx="187">
                  <c:v>36.272940776529317</c:v>
                </c:pt>
                <c:pt idx="188">
                  <c:v>36.732505607817714</c:v>
                </c:pt>
                <c:pt idx="189">
                  <c:v>38.140127280748516</c:v>
                </c:pt>
                <c:pt idx="190">
                  <c:v>38.652248684401691</c:v>
                </c:pt>
                <c:pt idx="191">
                  <c:v>39.490271594613937</c:v>
                </c:pt>
                <c:pt idx="192">
                  <c:v>38.446920606417898</c:v>
                </c:pt>
                <c:pt idx="193">
                  <c:v>39.41676312133562</c:v>
                </c:pt>
                <c:pt idx="194">
                  <c:v>39.773207146483223</c:v>
                </c:pt>
                <c:pt idx="195">
                  <c:v>39.238742485703114</c:v>
                </c:pt>
                <c:pt idx="196">
                  <c:v>41.349968861667222</c:v>
                </c:pt>
                <c:pt idx="197">
                  <c:v>41.110412315196257</c:v>
                </c:pt>
                <c:pt idx="198">
                  <c:v>42.978974760201915</c:v>
                </c:pt>
                <c:pt idx="199">
                  <c:v>44.582345827607142</c:v>
                </c:pt>
                <c:pt idx="200">
                  <c:v>45.555861082073235</c:v>
                </c:pt>
                <c:pt idx="201">
                  <c:v>41.867778648100185</c:v>
                </c:pt>
                <c:pt idx="202">
                  <c:v>40.652627142598028</c:v>
                </c:pt>
                <c:pt idx="203">
                  <c:v>41.832364357948862</c:v>
                </c:pt>
                <c:pt idx="204">
                  <c:v>42.156764103281439</c:v>
                </c:pt>
                <c:pt idx="205">
                  <c:v>42.757657813136433</c:v>
                </c:pt>
                <c:pt idx="206">
                  <c:v>42.640813979395297</c:v>
                </c:pt>
                <c:pt idx="207">
                  <c:v>42.700031758353283</c:v>
                </c:pt>
                <c:pt idx="208">
                  <c:v>41.34669485189653</c:v>
                </c:pt>
                <c:pt idx="209">
                  <c:v>41.830919007336732</c:v>
                </c:pt>
                <c:pt idx="210">
                  <c:v>41.985038946594798</c:v>
                </c:pt>
                <c:pt idx="211">
                  <c:v>40.294927291215224</c:v>
                </c:pt>
                <c:pt idx="212">
                  <c:v>39.32206658290567</c:v>
                </c:pt>
                <c:pt idx="213">
                  <c:v>41.81146543754781</c:v>
                </c:pt>
                <c:pt idx="214">
                  <c:v>42.210539621862253</c:v>
                </c:pt>
                <c:pt idx="215">
                  <c:v>42.087783605208884</c:v>
                </c:pt>
                <c:pt idx="216">
                  <c:v>41.498859796891892</c:v>
                </c:pt>
                <c:pt idx="217">
                  <c:v>44.366805661773178</c:v>
                </c:pt>
                <c:pt idx="218">
                  <c:v>44.725599448345754</c:v>
                </c:pt>
                <c:pt idx="219">
                  <c:v>44.307176575686945</c:v>
                </c:pt>
                <c:pt idx="220">
                  <c:v>43.331425360949247</c:v>
                </c:pt>
                <c:pt idx="221">
                  <c:v>43.879972986870072</c:v>
                </c:pt>
                <c:pt idx="222">
                  <c:v>44.065883025184306</c:v>
                </c:pt>
                <c:pt idx="223">
                  <c:v>44.548600272265638</c:v>
                </c:pt>
                <c:pt idx="224">
                  <c:v>47.166707737893375</c:v>
                </c:pt>
                <c:pt idx="225">
                  <c:v>44.862574218313746</c:v>
                </c:pt>
                <c:pt idx="226">
                  <c:v>42.688957915565041</c:v>
                </c:pt>
                <c:pt idx="227">
                  <c:v>42.306192061059235</c:v>
                </c:pt>
                <c:pt idx="228">
                  <c:v>41.292254340273217</c:v>
                </c:pt>
                <c:pt idx="229">
                  <c:v>40.098846140489485</c:v>
                </c:pt>
                <c:pt idx="230">
                  <c:v>37.798442122937324</c:v>
                </c:pt>
                <c:pt idx="231">
                  <c:v>41.761312753151934</c:v>
                </c:pt>
                <c:pt idx="232">
                  <c:v>40.866329826100369</c:v>
                </c:pt>
                <c:pt idx="233">
                  <c:v>40.84457262036976</c:v>
                </c:pt>
                <c:pt idx="234">
                  <c:v>41.076511394895654</c:v>
                </c:pt>
                <c:pt idx="235">
                  <c:v>40.667294260750133</c:v>
                </c:pt>
                <c:pt idx="236">
                  <c:v>39.317953620291604</c:v>
                </c:pt>
                <c:pt idx="237">
                  <c:v>37.764327599133637</c:v>
                </c:pt>
                <c:pt idx="238">
                  <c:v>36.405854840002249</c:v>
                </c:pt>
                <c:pt idx="239">
                  <c:v>38.450240349604336</c:v>
                </c:pt>
                <c:pt idx="240">
                  <c:v>40.166500550647541</c:v>
                </c:pt>
                <c:pt idx="241">
                  <c:v>37.162177370303631</c:v>
                </c:pt>
                <c:pt idx="242">
                  <c:v>37.722739953747308</c:v>
                </c:pt>
                <c:pt idx="243">
                  <c:v>35.787195334667366</c:v>
                </c:pt>
                <c:pt idx="244">
                  <c:v>36.65718724197442</c:v>
                </c:pt>
                <c:pt idx="245">
                  <c:v>33.066110691782043</c:v>
                </c:pt>
                <c:pt idx="246">
                  <c:v>32.645726716163011</c:v>
                </c:pt>
                <c:pt idx="247">
                  <c:v>30.54949297117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9D-4446-A3D5-F1F9697B99B1}"/>
            </c:ext>
          </c:extLst>
        </c:ser>
        <c:ser>
          <c:idx val="1"/>
          <c:order val="1"/>
          <c:tx>
            <c:strRef>
              <c:f>'Gráf. 1.80'!$C$1</c:f>
              <c:strCache>
                <c:ptCount val="1"/>
                <c:pt idx="0">
                  <c:v>a'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cat>
            <c:numRef>
              <c:f>'Gráf. 1.80'!$A$2:$A$249</c:f>
              <c:numCache>
                <c:formatCode>dd/mm/yy;@</c:formatCode>
                <c:ptCount val="248"/>
                <c:pt idx="0">
                  <c:v>45657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21</c:v>
                </c:pt>
                <c:pt idx="43">
                  <c:v>45722</c:v>
                </c:pt>
                <c:pt idx="44">
                  <c:v>45723</c:v>
                </c:pt>
                <c:pt idx="45">
                  <c:v>45726</c:v>
                </c:pt>
                <c:pt idx="46">
                  <c:v>45727</c:v>
                </c:pt>
                <c:pt idx="47">
                  <c:v>45728</c:v>
                </c:pt>
                <c:pt idx="48">
                  <c:v>45729</c:v>
                </c:pt>
                <c:pt idx="49">
                  <c:v>45730</c:v>
                </c:pt>
                <c:pt idx="50">
                  <c:v>45733</c:v>
                </c:pt>
                <c:pt idx="51">
                  <c:v>45734</c:v>
                </c:pt>
                <c:pt idx="52">
                  <c:v>45735</c:v>
                </c:pt>
                <c:pt idx="53">
                  <c:v>45736</c:v>
                </c:pt>
                <c:pt idx="54">
                  <c:v>45737</c:v>
                </c:pt>
                <c:pt idx="55">
                  <c:v>45740</c:v>
                </c:pt>
                <c:pt idx="56">
                  <c:v>45741</c:v>
                </c:pt>
                <c:pt idx="57">
                  <c:v>45742</c:v>
                </c:pt>
                <c:pt idx="58">
                  <c:v>45743</c:v>
                </c:pt>
                <c:pt idx="59">
                  <c:v>45744</c:v>
                </c:pt>
                <c:pt idx="60">
                  <c:v>45747</c:v>
                </c:pt>
                <c:pt idx="61">
                  <c:v>45748</c:v>
                </c:pt>
                <c:pt idx="62">
                  <c:v>45749</c:v>
                </c:pt>
                <c:pt idx="63">
                  <c:v>45750</c:v>
                </c:pt>
                <c:pt idx="64">
                  <c:v>45751</c:v>
                </c:pt>
                <c:pt idx="65">
                  <c:v>45754</c:v>
                </c:pt>
                <c:pt idx="66">
                  <c:v>45755</c:v>
                </c:pt>
                <c:pt idx="67">
                  <c:v>45756</c:v>
                </c:pt>
                <c:pt idx="68">
                  <c:v>45757</c:v>
                </c:pt>
                <c:pt idx="69">
                  <c:v>45758</c:v>
                </c:pt>
                <c:pt idx="70">
                  <c:v>45761</c:v>
                </c:pt>
                <c:pt idx="71">
                  <c:v>45762</c:v>
                </c:pt>
                <c:pt idx="72">
                  <c:v>45763</c:v>
                </c:pt>
                <c:pt idx="73">
                  <c:v>45764</c:v>
                </c:pt>
                <c:pt idx="74">
                  <c:v>45768</c:v>
                </c:pt>
                <c:pt idx="75">
                  <c:v>45769</c:v>
                </c:pt>
                <c:pt idx="76">
                  <c:v>45770</c:v>
                </c:pt>
                <c:pt idx="77">
                  <c:v>45771</c:v>
                </c:pt>
                <c:pt idx="78">
                  <c:v>45772</c:v>
                </c:pt>
                <c:pt idx="79">
                  <c:v>45775</c:v>
                </c:pt>
                <c:pt idx="80">
                  <c:v>45776</c:v>
                </c:pt>
                <c:pt idx="81">
                  <c:v>45777</c:v>
                </c:pt>
                <c:pt idx="82">
                  <c:v>45779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7</c:v>
                </c:pt>
                <c:pt idx="109">
                  <c:v>45818</c:v>
                </c:pt>
                <c:pt idx="110">
                  <c:v>45819</c:v>
                </c:pt>
                <c:pt idx="111">
                  <c:v>45820</c:v>
                </c:pt>
                <c:pt idx="112">
                  <c:v>45821</c:v>
                </c:pt>
                <c:pt idx="113">
                  <c:v>45824</c:v>
                </c:pt>
                <c:pt idx="114">
                  <c:v>45825</c:v>
                </c:pt>
                <c:pt idx="115">
                  <c:v>45826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5</c:v>
                </c:pt>
                <c:pt idx="135">
                  <c:v>45856</c:v>
                </c:pt>
                <c:pt idx="136">
                  <c:v>45859</c:v>
                </c:pt>
                <c:pt idx="137">
                  <c:v>45860</c:v>
                </c:pt>
                <c:pt idx="138">
                  <c:v>45861</c:v>
                </c:pt>
                <c:pt idx="139">
                  <c:v>45862</c:v>
                </c:pt>
                <c:pt idx="140">
                  <c:v>45863</c:v>
                </c:pt>
                <c:pt idx="141">
                  <c:v>45866</c:v>
                </c:pt>
                <c:pt idx="142">
                  <c:v>45867</c:v>
                </c:pt>
                <c:pt idx="143">
                  <c:v>45868</c:v>
                </c:pt>
                <c:pt idx="144">
                  <c:v>45869</c:v>
                </c:pt>
                <c:pt idx="145">
                  <c:v>45870</c:v>
                </c:pt>
                <c:pt idx="146">
                  <c:v>45873</c:v>
                </c:pt>
                <c:pt idx="147">
                  <c:v>45874</c:v>
                </c:pt>
                <c:pt idx="148">
                  <c:v>45877</c:v>
                </c:pt>
                <c:pt idx="149">
                  <c:v>45880</c:v>
                </c:pt>
                <c:pt idx="150">
                  <c:v>45881</c:v>
                </c:pt>
                <c:pt idx="151">
                  <c:v>45882</c:v>
                </c:pt>
                <c:pt idx="152">
                  <c:v>45883</c:v>
                </c:pt>
                <c:pt idx="153">
                  <c:v>45884</c:v>
                </c:pt>
                <c:pt idx="154">
                  <c:v>45887</c:v>
                </c:pt>
                <c:pt idx="155">
                  <c:v>45888</c:v>
                </c:pt>
                <c:pt idx="156">
                  <c:v>45889</c:v>
                </c:pt>
                <c:pt idx="157">
                  <c:v>45890</c:v>
                </c:pt>
                <c:pt idx="158">
                  <c:v>45891</c:v>
                </c:pt>
                <c:pt idx="159">
                  <c:v>45894</c:v>
                </c:pt>
                <c:pt idx="160">
                  <c:v>45895</c:v>
                </c:pt>
                <c:pt idx="161">
                  <c:v>45896</c:v>
                </c:pt>
                <c:pt idx="162">
                  <c:v>45897</c:v>
                </c:pt>
                <c:pt idx="163">
                  <c:v>45898</c:v>
                </c:pt>
                <c:pt idx="164">
                  <c:v>45901</c:v>
                </c:pt>
                <c:pt idx="165">
                  <c:v>45902</c:v>
                </c:pt>
                <c:pt idx="166">
                  <c:v>45903</c:v>
                </c:pt>
                <c:pt idx="167">
                  <c:v>45904</c:v>
                </c:pt>
                <c:pt idx="168">
                  <c:v>45905</c:v>
                </c:pt>
                <c:pt idx="169">
                  <c:v>45908</c:v>
                </c:pt>
                <c:pt idx="170">
                  <c:v>45909</c:v>
                </c:pt>
                <c:pt idx="171">
                  <c:v>45910</c:v>
                </c:pt>
                <c:pt idx="172">
                  <c:v>45911</c:v>
                </c:pt>
                <c:pt idx="173">
                  <c:v>45912</c:v>
                </c:pt>
                <c:pt idx="174">
                  <c:v>45915</c:v>
                </c:pt>
                <c:pt idx="175">
                  <c:v>45916</c:v>
                </c:pt>
                <c:pt idx="176">
                  <c:v>45917</c:v>
                </c:pt>
                <c:pt idx="177">
                  <c:v>45918</c:v>
                </c:pt>
                <c:pt idx="178">
                  <c:v>45919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9</c:v>
                </c:pt>
                <c:pt idx="185">
                  <c:v>45930</c:v>
                </c:pt>
                <c:pt idx="186">
                  <c:v>45931</c:v>
                </c:pt>
                <c:pt idx="187">
                  <c:v>45932</c:v>
                </c:pt>
                <c:pt idx="188">
                  <c:v>45933</c:v>
                </c:pt>
                <c:pt idx="189">
                  <c:v>45936</c:v>
                </c:pt>
                <c:pt idx="190">
                  <c:v>45937</c:v>
                </c:pt>
                <c:pt idx="191">
                  <c:v>45938</c:v>
                </c:pt>
                <c:pt idx="192">
                  <c:v>45939</c:v>
                </c:pt>
                <c:pt idx="193">
                  <c:v>45940</c:v>
                </c:pt>
                <c:pt idx="194">
                  <c:v>45943</c:v>
                </c:pt>
                <c:pt idx="195">
                  <c:v>45944</c:v>
                </c:pt>
                <c:pt idx="196">
                  <c:v>45945</c:v>
                </c:pt>
                <c:pt idx="197">
                  <c:v>45946</c:v>
                </c:pt>
                <c:pt idx="198">
                  <c:v>45947</c:v>
                </c:pt>
                <c:pt idx="199">
                  <c:v>45950</c:v>
                </c:pt>
                <c:pt idx="200">
                  <c:v>45951</c:v>
                </c:pt>
                <c:pt idx="201">
                  <c:v>45952</c:v>
                </c:pt>
                <c:pt idx="202">
                  <c:v>45953</c:v>
                </c:pt>
                <c:pt idx="203">
                  <c:v>45954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5</c:v>
                </c:pt>
                <c:pt idx="210">
                  <c:v>45966</c:v>
                </c:pt>
                <c:pt idx="211">
                  <c:v>45967</c:v>
                </c:pt>
                <c:pt idx="212">
                  <c:v>45968</c:v>
                </c:pt>
                <c:pt idx="213">
                  <c:v>45971</c:v>
                </c:pt>
                <c:pt idx="214">
                  <c:v>45972</c:v>
                </c:pt>
                <c:pt idx="215">
                  <c:v>45973</c:v>
                </c:pt>
                <c:pt idx="216">
                  <c:v>45974</c:v>
                </c:pt>
                <c:pt idx="217">
                  <c:v>45978</c:v>
                </c:pt>
                <c:pt idx="218">
                  <c:v>45979</c:v>
                </c:pt>
                <c:pt idx="219">
                  <c:v>45980</c:v>
                </c:pt>
                <c:pt idx="220">
                  <c:v>45981</c:v>
                </c:pt>
                <c:pt idx="221">
                  <c:v>45982</c:v>
                </c:pt>
                <c:pt idx="222">
                  <c:v>45985</c:v>
                </c:pt>
                <c:pt idx="223">
                  <c:v>45986</c:v>
                </c:pt>
                <c:pt idx="224">
                  <c:v>45987</c:v>
                </c:pt>
                <c:pt idx="225">
                  <c:v>45988</c:v>
                </c:pt>
                <c:pt idx="226">
                  <c:v>45989</c:v>
                </c:pt>
                <c:pt idx="227">
                  <c:v>45992</c:v>
                </c:pt>
                <c:pt idx="228">
                  <c:v>45993</c:v>
                </c:pt>
                <c:pt idx="229">
                  <c:v>45994</c:v>
                </c:pt>
                <c:pt idx="230">
                  <c:v>45995</c:v>
                </c:pt>
                <c:pt idx="231">
                  <c:v>45996</c:v>
                </c:pt>
                <c:pt idx="232">
                  <c:v>45999</c:v>
                </c:pt>
                <c:pt idx="233">
                  <c:v>46000</c:v>
                </c:pt>
                <c:pt idx="234">
                  <c:v>46001</c:v>
                </c:pt>
                <c:pt idx="235">
                  <c:v>46002</c:v>
                </c:pt>
                <c:pt idx="236">
                  <c:v>46003</c:v>
                </c:pt>
                <c:pt idx="237">
                  <c:v>46006</c:v>
                </c:pt>
                <c:pt idx="238">
                  <c:v>46007</c:v>
                </c:pt>
                <c:pt idx="239">
                  <c:v>46008</c:v>
                </c:pt>
                <c:pt idx="240">
                  <c:v>46009</c:v>
                </c:pt>
                <c:pt idx="241">
                  <c:v>46010</c:v>
                </c:pt>
                <c:pt idx="242">
                  <c:v>46013</c:v>
                </c:pt>
                <c:pt idx="243">
                  <c:v>46014</c:v>
                </c:pt>
                <c:pt idx="244">
                  <c:v>46015</c:v>
                </c:pt>
                <c:pt idx="245">
                  <c:v>46020</c:v>
                </c:pt>
                <c:pt idx="246">
                  <c:v>46021</c:v>
                </c:pt>
                <c:pt idx="247">
                  <c:v>46022</c:v>
                </c:pt>
              </c:numCache>
            </c:numRef>
          </c:cat>
          <c:val>
            <c:numRef>
              <c:f>'Gráf. 1.80'!$C$2:$C$249</c:f>
              <c:numCache>
                <c:formatCode>0.0</c:formatCode>
                <c:ptCount val="248"/>
                <c:pt idx="0">
                  <c:v>-10.279234474354649</c:v>
                </c:pt>
                <c:pt idx="1">
                  <c:v>-10.314635743440837</c:v>
                </c:pt>
                <c:pt idx="2">
                  <c:v>-11.262737124458566</c:v>
                </c:pt>
                <c:pt idx="3">
                  <c:v>-10.523794672762211</c:v>
                </c:pt>
                <c:pt idx="4">
                  <c:v>-10.161086762455906</c:v>
                </c:pt>
                <c:pt idx="5">
                  <c:v>-10.646385237171108</c:v>
                </c:pt>
                <c:pt idx="6">
                  <c:v>-10.364830354678556</c:v>
                </c:pt>
                <c:pt idx="7">
                  <c:v>-10.513115054530486</c:v>
                </c:pt>
                <c:pt idx="8">
                  <c:v>-11.628221113914172</c:v>
                </c:pt>
                <c:pt idx="9">
                  <c:v>-10.578003519254263</c:v>
                </c:pt>
                <c:pt idx="10">
                  <c:v>-9.8925082781943789</c:v>
                </c:pt>
                <c:pt idx="11">
                  <c:v>-9.8532338847327043</c:v>
                </c:pt>
                <c:pt idx="12">
                  <c:v>-8.3046905802680371</c:v>
                </c:pt>
                <c:pt idx="13">
                  <c:v>-8.1139438751596025</c:v>
                </c:pt>
                <c:pt idx="14">
                  <c:v>-8.5194053648447792</c:v>
                </c:pt>
                <c:pt idx="15">
                  <c:v>-8.9437180299698049</c:v>
                </c:pt>
                <c:pt idx="16">
                  <c:v>-8.3642428193114746</c:v>
                </c:pt>
                <c:pt idx="17">
                  <c:v>-10.127187447418528</c:v>
                </c:pt>
                <c:pt idx="18">
                  <c:v>-10.692894893545457</c:v>
                </c:pt>
                <c:pt idx="19">
                  <c:v>-9.6500359322875049</c:v>
                </c:pt>
                <c:pt idx="20">
                  <c:v>-10.321079072976701</c:v>
                </c:pt>
                <c:pt idx="21">
                  <c:v>-10.167117919578828</c:v>
                </c:pt>
                <c:pt idx="22">
                  <c:v>-11.037951585334739</c:v>
                </c:pt>
                <c:pt idx="23">
                  <c:v>-11.098356258586929</c:v>
                </c:pt>
                <c:pt idx="24">
                  <c:v>-10.094262495377858</c:v>
                </c:pt>
                <c:pt idx="25">
                  <c:v>-10.304462558867488</c:v>
                </c:pt>
                <c:pt idx="26">
                  <c:v>-11.325759093693645</c:v>
                </c:pt>
                <c:pt idx="27">
                  <c:v>-11.870677832644605</c:v>
                </c:pt>
                <c:pt idx="28">
                  <c:v>-11.675607068643545</c:v>
                </c:pt>
                <c:pt idx="29">
                  <c:v>-11.454641986255965</c:v>
                </c:pt>
                <c:pt idx="30">
                  <c:v>-10.928884352404477</c:v>
                </c:pt>
                <c:pt idx="31">
                  <c:v>-11.335035379741187</c:v>
                </c:pt>
                <c:pt idx="32">
                  <c:v>-10.029385556158765</c:v>
                </c:pt>
                <c:pt idx="33">
                  <c:v>-9.9185098238902754</c:v>
                </c:pt>
                <c:pt idx="34">
                  <c:v>-10.128997289959152</c:v>
                </c:pt>
                <c:pt idx="35">
                  <c:v>-8.7430567454445001</c:v>
                </c:pt>
                <c:pt idx="36">
                  <c:v>-9.285009015796641</c:v>
                </c:pt>
                <c:pt idx="37">
                  <c:v>-9.3278274776220744</c:v>
                </c:pt>
                <c:pt idx="38">
                  <c:v>-10.179516244054454</c:v>
                </c:pt>
                <c:pt idx="39">
                  <c:v>-10.184303570692933</c:v>
                </c:pt>
                <c:pt idx="40">
                  <c:v>-10.157890616046849</c:v>
                </c:pt>
                <c:pt idx="41">
                  <c:v>-9.4746503130401667</c:v>
                </c:pt>
                <c:pt idx="42">
                  <c:v>-9.5988851237511224</c:v>
                </c:pt>
                <c:pt idx="43">
                  <c:v>-9.4777343808032164</c:v>
                </c:pt>
                <c:pt idx="44">
                  <c:v>-9.9966568551901442</c:v>
                </c:pt>
                <c:pt idx="45">
                  <c:v>-10.232442579425783</c:v>
                </c:pt>
                <c:pt idx="46">
                  <c:v>-11.135577008391294</c:v>
                </c:pt>
                <c:pt idx="47">
                  <c:v>-10.340094115328192</c:v>
                </c:pt>
                <c:pt idx="48">
                  <c:v>-10.720374436446667</c:v>
                </c:pt>
                <c:pt idx="49">
                  <c:v>-10.088767218658445</c:v>
                </c:pt>
                <c:pt idx="50">
                  <c:v>-11.61382393969328</c:v>
                </c:pt>
                <c:pt idx="51">
                  <c:v>-12.305228773734667</c:v>
                </c:pt>
                <c:pt idx="52">
                  <c:v>-12.63184190775446</c:v>
                </c:pt>
                <c:pt idx="53">
                  <c:v>-12.844808206645586</c:v>
                </c:pt>
                <c:pt idx="54">
                  <c:v>-12.324060581128016</c:v>
                </c:pt>
                <c:pt idx="55">
                  <c:v>-12.424990988265472</c:v>
                </c:pt>
                <c:pt idx="56">
                  <c:v>-11.925603140973518</c:v>
                </c:pt>
                <c:pt idx="57">
                  <c:v>-11.985444853236061</c:v>
                </c:pt>
                <c:pt idx="58">
                  <c:v>-12.406026033150386</c:v>
                </c:pt>
                <c:pt idx="59">
                  <c:v>-11.059215529530597</c:v>
                </c:pt>
                <c:pt idx="60">
                  <c:v>-11.091929267031663</c:v>
                </c:pt>
                <c:pt idx="61">
                  <c:v>-11.79314570923815</c:v>
                </c:pt>
                <c:pt idx="62">
                  <c:v>-10.906122506021044</c:v>
                </c:pt>
                <c:pt idx="63">
                  <c:v>-11.595376889180242</c:v>
                </c:pt>
                <c:pt idx="64">
                  <c:v>-10.178260784044946</c:v>
                </c:pt>
                <c:pt idx="65">
                  <c:v>-10.623514312489945</c:v>
                </c:pt>
                <c:pt idx="66">
                  <c:v>-10.594308394167328</c:v>
                </c:pt>
                <c:pt idx="67">
                  <c:v>-11.339572583170765</c:v>
                </c:pt>
                <c:pt idx="68">
                  <c:v>-10.818684664253098</c:v>
                </c:pt>
                <c:pt idx="69">
                  <c:v>-10.776090360716184</c:v>
                </c:pt>
                <c:pt idx="70">
                  <c:v>-12.098060870321214</c:v>
                </c:pt>
                <c:pt idx="71">
                  <c:v>-11.319530147212776</c:v>
                </c:pt>
                <c:pt idx="72">
                  <c:v>-11.839684959005902</c:v>
                </c:pt>
                <c:pt idx="73">
                  <c:v>-11.246819998758895</c:v>
                </c:pt>
                <c:pt idx="74">
                  <c:v>-11.303831827401577</c:v>
                </c:pt>
                <c:pt idx="75">
                  <c:v>-10.729910971788382</c:v>
                </c:pt>
                <c:pt idx="76">
                  <c:v>-12.206361533498534</c:v>
                </c:pt>
                <c:pt idx="77">
                  <c:v>-12.123047286501343</c:v>
                </c:pt>
                <c:pt idx="78">
                  <c:v>-10.055711032299685</c:v>
                </c:pt>
                <c:pt idx="79">
                  <c:v>-11.169911115773113</c:v>
                </c:pt>
                <c:pt idx="80">
                  <c:v>-8.5276872933579551</c:v>
                </c:pt>
                <c:pt idx="81">
                  <c:v>-5.514164454674253</c:v>
                </c:pt>
                <c:pt idx="82">
                  <c:v>-5.5513794227117108</c:v>
                </c:pt>
                <c:pt idx="83">
                  <c:v>-5.9228851211393092</c:v>
                </c:pt>
                <c:pt idx="84">
                  <c:v>-4.4438475634213219</c:v>
                </c:pt>
                <c:pt idx="85">
                  <c:v>-4.5208479619805235</c:v>
                </c:pt>
                <c:pt idx="86">
                  <c:v>-3.4254752238821129</c:v>
                </c:pt>
                <c:pt idx="87">
                  <c:v>-3.2433593512998904</c:v>
                </c:pt>
                <c:pt idx="88">
                  <c:v>-4.4002826933457246</c:v>
                </c:pt>
                <c:pt idx="89">
                  <c:v>-4.1947867158998342</c:v>
                </c:pt>
                <c:pt idx="90">
                  <c:v>-4.1547104186105743</c:v>
                </c:pt>
                <c:pt idx="91">
                  <c:v>-3.7141222912109084</c:v>
                </c:pt>
                <c:pt idx="92">
                  <c:v>-2.8477575293908597</c:v>
                </c:pt>
                <c:pt idx="93">
                  <c:v>-2.332843724061695</c:v>
                </c:pt>
                <c:pt idx="94">
                  <c:v>-1.7943484818774835</c:v>
                </c:pt>
                <c:pt idx="95">
                  <c:v>-0.86346072584347899</c:v>
                </c:pt>
                <c:pt idx="96">
                  <c:v>-0.84762680662255896</c:v>
                </c:pt>
                <c:pt idx="97">
                  <c:v>-0.50150783297864265</c:v>
                </c:pt>
                <c:pt idx="98">
                  <c:v>0.33560467611863931</c:v>
                </c:pt>
                <c:pt idx="99">
                  <c:v>0.43706433104622189</c:v>
                </c:pt>
                <c:pt idx="100">
                  <c:v>0.94193968539109107</c:v>
                </c:pt>
                <c:pt idx="101">
                  <c:v>1.8657340641206277</c:v>
                </c:pt>
                <c:pt idx="102">
                  <c:v>2.0347774711236832</c:v>
                </c:pt>
                <c:pt idx="103">
                  <c:v>1.4729321434284071</c:v>
                </c:pt>
                <c:pt idx="104">
                  <c:v>1.2033916180885562</c:v>
                </c:pt>
                <c:pt idx="105">
                  <c:v>0.84360294806589131</c:v>
                </c:pt>
                <c:pt idx="106">
                  <c:v>2.1203809692444064</c:v>
                </c:pt>
                <c:pt idx="107">
                  <c:v>3.0358901823886786</c:v>
                </c:pt>
                <c:pt idx="108">
                  <c:v>2.305125300930988</c:v>
                </c:pt>
                <c:pt idx="109">
                  <c:v>1.6450190306608548</c:v>
                </c:pt>
                <c:pt idx="110">
                  <c:v>1.8645213376673242</c:v>
                </c:pt>
                <c:pt idx="111">
                  <c:v>2.1509117725686311</c:v>
                </c:pt>
                <c:pt idx="112">
                  <c:v>2.1608832084145657</c:v>
                </c:pt>
                <c:pt idx="113">
                  <c:v>2.8638700506330217</c:v>
                </c:pt>
                <c:pt idx="114">
                  <c:v>3.0612172618603273</c:v>
                </c:pt>
                <c:pt idx="115">
                  <c:v>1.1430280449700403</c:v>
                </c:pt>
                <c:pt idx="116">
                  <c:v>2.0439649912802116</c:v>
                </c:pt>
                <c:pt idx="117">
                  <c:v>3.0478053587204235</c:v>
                </c:pt>
                <c:pt idx="118">
                  <c:v>4.5543038654821455</c:v>
                </c:pt>
                <c:pt idx="119">
                  <c:v>3.7570265718499085</c:v>
                </c:pt>
                <c:pt idx="120">
                  <c:v>3.5098613220742703</c:v>
                </c:pt>
                <c:pt idx="121">
                  <c:v>5.4799667804001473</c:v>
                </c:pt>
                <c:pt idx="122">
                  <c:v>5.5830653603309521</c:v>
                </c:pt>
                <c:pt idx="123">
                  <c:v>6.6674220806108186</c:v>
                </c:pt>
                <c:pt idx="124">
                  <c:v>5.435302287181254</c:v>
                </c:pt>
                <c:pt idx="125">
                  <c:v>7.0422398517569373</c:v>
                </c:pt>
                <c:pt idx="126">
                  <c:v>8.137657006356779</c:v>
                </c:pt>
                <c:pt idx="127">
                  <c:v>4.7955282237525987</c:v>
                </c:pt>
                <c:pt idx="128">
                  <c:v>2.1943920828102481</c:v>
                </c:pt>
                <c:pt idx="129">
                  <c:v>2.1385060977220371</c:v>
                </c:pt>
                <c:pt idx="130">
                  <c:v>2.0570702893413673</c:v>
                </c:pt>
                <c:pt idx="131">
                  <c:v>1.4880391590310849</c:v>
                </c:pt>
                <c:pt idx="132">
                  <c:v>0.95905677395586864</c:v>
                </c:pt>
                <c:pt idx="133">
                  <c:v>2.2693677275593904</c:v>
                </c:pt>
                <c:pt idx="134">
                  <c:v>3.6803109727617356</c:v>
                </c:pt>
                <c:pt idx="135">
                  <c:v>3.66999602074225</c:v>
                </c:pt>
                <c:pt idx="136">
                  <c:v>5.5180485526000966</c:v>
                </c:pt>
                <c:pt idx="137">
                  <c:v>5.7612746783739954</c:v>
                </c:pt>
                <c:pt idx="138">
                  <c:v>5.2627673178758494</c:v>
                </c:pt>
                <c:pt idx="139">
                  <c:v>5.6883887230672725</c:v>
                </c:pt>
                <c:pt idx="140">
                  <c:v>7.834580986672357</c:v>
                </c:pt>
                <c:pt idx="141">
                  <c:v>6.2147523150365647</c:v>
                </c:pt>
                <c:pt idx="142">
                  <c:v>6.67581204119303</c:v>
                </c:pt>
                <c:pt idx="143">
                  <c:v>7.0331673870291045</c:v>
                </c:pt>
                <c:pt idx="144">
                  <c:v>7.6889457065305367</c:v>
                </c:pt>
                <c:pt idx="145">
                  <c:v>9.6518720989172024</c:v>
                </c:pt>
                <c:pt idx="146">
                  <c:v>9.5054257888451907</c:v>
                </c:pt>
                <c:pt idx="147">
                  <c:v>10.227054082142327</c:v>
                </c:pt>
                <c:pt idx="148">
                  <c:v>9.4365105195921331</c:v>
                </c:pt>
                <c:pt idx="149">
                  <c:v>8.281563657254809</c:v>
                </c:pt>
                <c:pt idx="150">
                  <c:v>7.4556253824140217</c:v>
                </c:pt>
                <c:pt idx="151">
                  <c:v>7.9431125778996137</c:v>
                </c:pt>
                <c:pt idx="152">
                  <c:v>8.2230458045400745</c:v>
                </c:pt>
                <c:pt idx="153">
                  <c:v>9.8881093361496539</c:v>
                </c:pt>
                <c:pt idx="154">
                  <c:v>9.3892876416324036</c:v>
                </c:pt>
                <c:pt idx="155">
                  <c:v>8.7409449134898907</c:v>
                </c:pt>
                <c:pt idx="156">
                  <c:v>7.9610903725245263</c:v>
                </c:pt>
                <c:pt idx="157">
                  <c:v>7.5525721315569339</c:v>
                </c:pt>
                <c:pt idx="158">
                  <c:v>8.6045127998894078</c:v>
                </c:pt>
                <c:pt idx="159">
                  <c:v>8.0154397358354288</c:v>
                </c:pt>
                <c:pt idx="160">
                  <c:v>7.5933531638965546</c:v>
                </c:pt>
                <c:pt idx="161">
                  <c:v>7.7945289506306192</c:v>
                </c:pt>
                <c:pt idx="162">
                  <c:v>10.543648739176081</c:v>
                </c:pt>
                <c:pt idx="163">
                  <c:v>10.404122436485341</c:v>
                </c:pt>
                <c:pt idx="164">
                  <c:v>11.583878169069495</c:v>
                </c:pt>
                <c:pt idx="165">
                  <c:v>11.38415822721559</c:v>
                </c:pt>
                <c:pt idx="166">
                  <c:v>11.191128517149362</c:v>
                </c:pt>
                <c:pt idx="167">
                  <c:v>11.754399806850069</c:v>
                </c:pt>
                <c:pt idx="168">
                  <c:v>12.329295350655389</c:v>
                </c:pt>
                <c:pt idx="169">
                  <c:v>11.796400337482549</c:v>
                </c:pt>
                <c:pt idx="170">
                  <c:v>11.382016431184105</c:v>
                </c:pt>
                <c:pt idx="171">
                  <c:v>11.498614075826485</c:v>
                </c:pt>
                <c:pt idx="172">
                  <c:v>10.061571345608812</c:v>
                </c:pt>
                <c:pt idx="173">
                  <c:v>9.3554340978526227</c:v>
                </c:pt>
                <c:pt idx="174">
                  <c:v>8.3843290068329921</c:v>
                </c:pt>
                <c:pt idx="175">
                  <c:v>7.635480870421274</c:v>
                </c:pt>
                <c:pt idx="176">
                  <c:v>7.6397953113449546</c:v>
                </c:pt>
                <c:pt idx="177">
                  <c:v>6.5620977294482019</c:v>
                </c:pt>
                <c:pt idx="178">
                  <c:v>7.8360849999874915</c:v>
                </c:pt>
                <c:pt idx="179">
                  <c:v>7.2654700840599107</c:v>
                </c:pt>
                <c:pt idx="180">
                  <c:v>6.8820787803883343</c:v>
                </c:pt>
                <c:pt idx="181">
                  <c:v>5.824570443377719</c:v>
                </c:pt>
                <c:pt idx="182">
                  <c:v>6.5255140174794057</c:v>
                </c:pt>
                <c:pt idx="183">
                  <c:v>6.7238012855897589</c:v>
                </c:pt>
                <c:pt idx="184">
                  <c:v>5.7309370869884413</c:v>
                </c:pt>
                <c:pt idx="185">
                  <c:v>5.1485194369893739</c:v>
                </c:pt>
                <c:pt idx="186">
                  <c:v>4.7297184228371814</c:v>
                </c:pt>
                <c:pt idx="187">
                  <c:v>4.7326275255599626</c:v>
                </c:pt>
                <c:pt idx="188">
                  <c:v>5.9137622679390045</c:v>
                </c:pt>
                <c:pt idx="189">
                  <c:v>5.9825096626101582</c:v>
                </c:pt>
                <c:pt idx="190">
                  <c:v>6.5802870445020867</c:v>
                </c:pt>
                <c:pt idx="191">
                  <c:v>7.4392631798314124</c:v>
                </c:pt>
                <c:pt idx="192">
                  <c:v>6.4160600417356939</c:v>
                </c:pt>
                <c:pt idx="193">
                  <c:v>7.0892518172894547</c:v>
                </c:pt>
                <c:pt idx="194">
                  <c:v>7.1204365675569425</c:v>
                </c:pt>
                <c:pt idx="195">
                  <c:v>6.5099139133359518</c:v>
                </c:pt>
                <c:pt idx="196">
                  <c:v>9.0222143408992039</c:v>
                </c:pt>
                <c:pt idx="197">
                  <c:v>8.9706320761340876</c:v>
                </c:pt>
                <c:pt idx="198">
                  <c:v>10.259487135143551</c:v>
                </c:pt>
                <c:pt idx="199">
                  <c:v>11.110393423369636</c:v>
                </c:pt>
                <c:pt idx="200">
                  <c:v>12.468001139064988</c:v>
                </c:pt>
                <c:pt idx="201">
                  <c:v>9.3380115731669591</c:v>
                </c:pt>
                <c:pt idx="202">
                  <c:v>8.8090053268504285</c:v>
                </c:pt>
                <c:pt idx="203">
                  <c:v>9.3876176920205232</c:v>
                </c:pt>
                <c:pt idx="204">
                  <c:v>9.608188227501536</c:v>
                </c:pt>
                <c:pt idx="205">
                  <c:v>9.1754518282026289</c:v>
                </c:pt>
                <c:pt idx="206">
                  <c:v>9.517431625803475</c:v>
                </c:pt>
                <c:pt idx="207">
                  <c:v>10.901498832313706</c:v>
                </c:pt>
                <c:pt idx="208">
                  <c:v>11.061044102652207</c:v>
                </c:pt>
                <c:pt idx="209">
                  <c:v>10.499694977159812</c:v>
                </c:pt>
                <c:pt idx="210">
                  <c:v>10.235764305993445</c:v>
                </c:pt>
                <c:pt idx="211">
                  <c:v>9.0733334849594449</c:v>
                </c:pt>
                <c:pt idx="212">
                  <c:v>9.9241992658808407</c:v>
                </c:pt>
                <c:pt idx="213">
                  <c:v>11.069447745279204</c:v>
                </c:pt>
                <c:pt idx="214">
                  <c:v>11.295836927106517</c:v>
                </c:pt>
                <c:pt idx="215">
                  <c:v>11.254454740929653</c:v>
                </c:pt>
                <c:pt idx="216">
                  <c:v>10.958602099352799</c:v>
                </c:pt>
                <c:pt idx="217">
                  <c:v>13.409568814218353</c:v>
                </c:pt>
                <c:pt idx="218">
                  <c:v>13.361524379545431</c:v>
                </c:pt>
                <c:pt idx="219">
                  <c:v>13.708082796998934</c:v>
                </c:pt>
                <c:pt idx="220">
                  <c:v>12.245254231202418</c:v>
                </c:pt>
                <c:pt idx="221">
                  <c:v>13.039896292039588</c:v>
                </c:pt>
                <c:pt idx="222">
                  <c:v>13.249525452746136</c:v>
                </c:pt>
                <c:pt idx="223">
                  <c:v>14.12288485976676</c:v>
                </c:pt>
                <c:pt idx="224">
                  <c:v>16.787582247507249</c:v>
                </c:pt>
                <c:pt idx="225">
                  <c:v>15.012875752987419</c:v>
                </c:pt>
                <c:pt idx="226">
                  <c:v>13.132061140070128</c:v>
                </c:pt>
                <c:pt idx="227">
                  <c:v>13.315611094492619</c:v>
                </c:pt>
                <c:pt idx="228">
                  <c:v>13.140254712769451</c:v>
                </c:pt>
                <c:pt idx="229">
                  <c:v>12.718038164329792</c:v>
                </c:pt>
                <c:pt idx="230">
                  <c:v>9.9557652844246114</c:v>
                </c:pt>
                <c:pt idx="231">
                  <c:v>13.798064528056365</c:v>
                </c:pt>
                <c:pt idx="232">
                  <c:v>13.230924165229041</c:v>
                </c:pt>
                <c:pt idx="233">
                  <c:v>13.692941370727274</c:v>
                </c:pt>
                <c:pt idx="234">
                  <c:v>13.966266610971934</c:v>
                </c:pt>
                <c:pt idx="235">
                  <c:v>13.718985760351243</c:v>
                </c:pt>
                <c:pt idx="236">
                  <c:v>13.02225148584566</c:v>
                </c:pt>
                <c:pt idx="237">
                  <c:v>12.554632756370898</c:v>
                </c:pt>
                <c:pt idx="238">
                  <c:v>11.599922474645341</c:v>
                </c:pt>
                <c:pt idx="239">
                  <c:v>13.230084643772976</c:v>
                </c:pt>
                <c:pt idx="240">
                  <c:v>15.143815468614275</c:v>
                </c:pt>
                <c:pt idx="241">
                  <c:v>12.055982867385385</c:v>
                </c:pt>
                <c:pt idx="242">
                  <c:v>13.626314407022001</c:v>
                </c:pt>
                <c:pt idx="243">
                  <c:v>12.101630942776055</c:v>
                </c:pt>
                <c:pt idx="244">
                  <c:v>12.51114415033876</c:v>
                </c:pt>
                <c:pt idx="245">
                  <c:v>9.385672494837527</c:v>
                </c:pt>
                <c:pt idx="246">
                  <c:v>9.5794879247120832</c:v>
                </c:pt>
                <c:pt idx="247">
                  <c:v>8.5677336766401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9D-4446-A3D5-F1F9697B99B1}"/>
            </c:ext>
          </c:extLst>
        </c:ser>
        <c:ser>
          <c:idx val="2"/>
          <c:order val="2"/>
          <c:tx>
            <c:strRef>
              <c:f>'Gráf. 1.80'!$D$1</c:f>
              <c:strCache>
                <c:ptCount val="1"/>
                <c:pt idx="0">
                  <c:v>r'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none"/>
          </c:marker>
          <c:cat>
            <c:numRef>
              <c:f>'Gráf. 1.80'!$A$2:$A$249</c:f>
              <c:numCache>
                <c:formatCode>dd/mm/yy;@</c:formatCode>
                <c:ptCount val="248"/>
                <c:pt idx="0">
                  <c:v>45657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21</c:v>
                </c:pt>
                <c:pt idx="43">
                  <c:v>45722</c:v>
                </c:pt>
                <c:pt idx="44">
                  <c:v>45723</c:v>
                </c:pt>
                <c:pt idx="45">
                  <c:v>45726</c:v>
                </c:pt>
                <c:pt idx="46">
                  <c:v>45727</c:v>
                </c:pt>
                <c:pt idx="47">
                  <c:v>45728</c:v>
                </c:pt>
                <c:pt idx="48">
                  <c:v>45729</c:v>
                </c:pt>
                <c:pt idx="49">
                  <c:v>45730</c:v>
                </c:pt>
                <c:pt idx="50">
                  <c:v>45733</c:v>
                </c:pt>
                <c:pt idx="51">
                  <c:v>45734</c:v>
                </c:pt>
                <c:pt idx="52">
                  <c:v>45735</c:v>
                </c:pt>
                <c:pt idx="53">
                  <c:v>45736</c:v>
                </c:pt>
                <c:pt idx="54">
                  <c:v>45737</c:v>
                </c:pt>
                <c:pt idx="55">
                  <c:v>45740</c:v>
                </c:pt>
                <c:pt idx="56">
                  <c:v>45741</c:v>
                </c:pt>
                <c:pt idx="57">
                  <c:v>45742</c:v>
                </c:pt>
                <c:pt idx="58">
                  <c:v>45743</c:v>
                </c:pt>
                <c:pt idx="59">
                  <c:v>45744</c:v>
                </c:pt>
                <c:pt idx="60">
                  <c:v>45747</c:v>
                </c:pt>
                <c:pt idx="61">
                  <c:v>45748</c:v>
                </c:pt>
                <c:pt idx="62">
                  <c:v>45749</c:v>
                </c:pt>
                <c:pt idx="63">
                  <c:v>45750</c:v>
                </c:pt>
                <c:pt idx="64">
                  <c:v>45751</c:v>
                </c:pt>
                <c:pt idx="65">
                  <c:v>45754</c:v>
                </c:pt>
                <c:pt idx="66">
                  <c:v>45755</c:v>
                </c:pt>
                <c:pt idx="67">
                  <c:v>45756</c:v>
                </c:pt>
                <c:pt idx="68">
                  <c:v>45757</c:v>
                </c:pt>
                <c:pt idx="69">
                  <c:v>45758</c:v>
                </c:pt>
                <c:pt idx="70">
                  <c:v>45761</c:v>
                </c:pt>
                <c:pt idx="71">
                  <c:v>45762</c:v>
                </c:pt>
                <c:pt idx="72">
                  <c:v>45763</c:v>
                </c:pt>
                <c:pt idx="73">
                  <c:v>45764</c:v>
                </c:pt>
                <c:pt idx="74">
                  <c:v>45768</c:v>
                </c:pt>
                <c:pt idx="75">
                  <c:v>45769</c:v>
                </c:pt>
                <c:pt idx="76">
                  <c:v>45770</c:v>
                </c:pt>
                <c:pt idx="77">
                  <c:v>45771</c:v>
                </c:pt>
                <c:pt idx="78">
                  <c:v>45772</c:v>
                </c:pt>
                <c:pt idx="79">
                  <c:v>45775</c:v>
                </c:pt>
                <c:pt idx="80">
                  <c:v>45776</c:v>
                </c:pt>
                <c:pt idx="81">
                  <c:v>45777</c:v>
                </c:pt>
                <c:pt idx="82">
                  <c:v>45779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7</c:v>
                </c:pt>
                <c:pt idx="109">
                  <c:v>45818</c:v>
                </c:pt>
                <c:pt idx="110">
                  <c:v>45819</c:v>
                </c:pt>
                <c:pt idx="111">
                  <c:v>45820</c:v>
                </c:pt>
                <c:pt idx="112">
                  <c:v>45821</c:v>
                </c:pt>
                <c:pt idx="113">
                  <c:v>45824</c:v>
                </c:pt>
                <c:pt idx="114">
                  <c:v>45825</c:v>
                </c:pt>
                <c:pt idx="115">
                  <c:v>45826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5</c:v>
                </c:pt>
                <c:pt idx="135">
                  <c:v>45856</c:v>
                </c:pt>
                <c:pt idx="136">
                  <c:v>45859</c:v>
                </c:pt>
                <c:pt idx="137">
                  <c:v>45860</c:v>
                </c:pt>
                <c:pt idx="138">
                  <c:v>45861</c:v>
                </c:pt>
                <c:pt idx="139">
                  <c:v>45862</c:v>
                </c:pt>
                <c:pt idx="140">
                  <c:v>45863</c:v>
                </c:pt>
                <c:pt idx="141">
                  <c:v>45866</c:v>
                </c:pt>
                <c:pt idx="142">
                  <c:v>45867</c:v>
                </c:pt>
                <c:pt idx="143">
                  <c:v>45868</c:v>
                </c:pt>
                <c:pt idx="144">
                  <c:v>45869</c:v>
                </c:pt>
                <c:pt idx="145">
                  <c:v>45870</c:v>
                </c:pt>
                <c:pt idx="146">
                  <c:v>45873</c:v>
                </c:pt>
                <c:pt idx="147">
                  <c:v>45874</c:v>
                </c:pt>
                <c:pt idx="148">
                  <c:v>45877</c:v>
                </c:pt>
                <c:pt idx="149">
                  <c:v>45880</c:v>
                </c:pt>
                <c:pt idx="150">
                  <c:v>45881</c:v>
                </c:pt>
                <c:pt idx="151">
                  <c:v>45882</c:v>
                </c:pt>
                <c:pt idx="152">
                  <c:v>45883</c:v>
                </c:pt>
                <c:pt idx="153">
                  <c:v>45884</c:v>
                </c:pt>
                <c:pt idx="154">
                  <c:v>45887</c:v>
                </c:pt>
                <c:pt idx="155">
                  <c:v>45888</c:v>
                </c:pt>
                <c:pt idx="156">
                  <c:v>45889</c:v>
                </c:pt>
                <c:pt idx="157">
                  <c:v>45890</c:v>
                </c:pt>
                <c:pt idx="158">
                  <c:v>45891</c:v>
                </c:pt>
                <c:pt idx="159">
                  <c:v>45894</c:v>
                </c:pt>
                <c:pt idx="160">
                  <c:v>45895</c:v>
                </c:pt>
                <c:pt idx="161">
                  <c:v>45896</c:v>
                </c:pt>
                <c:pt idx="162">
                  <c:v>45897</c:v>
                </c:pt>
                <c:pt idx="163">
                  <c:v>45898</c:v>
                </c:pt>
                <c:pt idx="164">
                  <c:v>45901</c:v>
                </c:pt>
                <c:pt idx="165">
                  <c:v>45902</c:v>
                </c:pt>
                <c:pt idx="166">
                  <c:v>45903</c:v>
                </c:pt>
                <c:pt idx="167">
                  <c:v>45904</c:v>
                </c:pt>
                <c:pt idx="168">
                  <c:v>45905</c:v>
                </c:pt>
                <c:pt idx="169">
                  <c:v>45908</c:v>
                </c:pt>
                <c:pt idx="170">
                  <c:v>45909</c:v>
                </c:pt>
                <c:pt idx="171">
                  <c:v>45910</c:v>
                </c:pt>
                <c:pt idx="172">
                  <c:v>45911</c:v>
                </c:pt>
                <c:pt idx="173">
                  <c:v>45912</c:v>
                </c:pt>
                <c:pt idx="174">
                  <c:v>45915</c:v>
                </c:pt>
                <c:pt idx="175">
                  <c:v>45916</c:v>
                </c:pt>
                <c:pt idx="176">
                  <c:v>45917</c:v>
                </c:pt>
                <c:pt idx="177">
                  <c:v>45918</c:v>
                </c:pt>
                <c:pt idx="178">
                  <c:v>45919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9</c:v>
                </c:pt>
                <c:pt idx="185">
                  <c:v>45930</c:v>
                </c:pt>
                <c:pt idx="186">
                  <c:v>45931</c:v>
                </c:pt>
                <c:pt idx="187">
                  <c:v>45932</c:v>
                </c:pt>
                <c:pt idx="188">
                  <c:v>45933</c:v>
                </c:pt>
                <c:pt idx="189">
                  <c:v>45936</c:v>
                </c:pt>
                <c:pt idx="190">
                  <c:v>45937</c:v>
                </c:pt>
                <c:pt idx="191">
                  <c:v>45938</c:v>
                </c:pt>
                <c:pt idx="192">
                  <c:v>45939</c:v>
                </c:pt>
                <c:pt idx="193">
                  <c:v>45940</c:v>
                </c:pt>
                <c:pt idx="194">
                  <c:v>45943</c:v>
                </c:pt>
                <c:pt idx="195">
                  <c:v>45944</c:v>
                </c:pt>
                <c:pt idx="196">
                  <c:v>45945</c:v>
                </c:pt>
                <c:pt idx="197">
                  <c:v>45946</c:v>
                </c:pt>
                <c:pt idx="198">
                  <c:v>45947</c:v>
                </c:pt>
                <c:pt idx="199">
                  <c:v>45950</c:v>
                </c:pt>
                <c:pt idx="200">
                  <c:v>45951</c:v>
                </c:pt>
                <c:pt idx="201">
                  <c:v>45952</c:v>
                </c:pt>
                <c:pt idx="202">
                  <c:v>45953</c:v>
                </c:pt>
                <c:pt idx="203">
                  <c:v>45954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5</c:v>
                </c:pt>
                <c:pt idx="210">
                  <c:v>45966</c:v>
                </c:pt>
                <c:pt idx="211">
                  <c:v>45967</c:v>
                </c:pt>
                <c:pt idx="212">
                  <c:v>45968</c:v>
                </c:pt>
                <c:pt idx="213">
                  <c:v>45971</c:v>
                </c:pt>
                <c:pt idx="214">
                  <c:v>45972</c:v>
                </c:pt>
                <c:pt idx="215">
                  <c:v>45973</c:v>
                </c:pt>
                <c:pt idx="216">
                  <c:v>45974</c:v>
                </c:pt>
                <c:pt idx="217">
                  <c:v>45978</c:v>
                </c:pt>
                <c:pt idx="218">
                  <c:v>45979</c:v>
                </c:pt>
                <c:pt idx="219">
                  <c:v>45980</c:v>
                </c:pt>
                <c:pt idx="220">
                  <c:v>45981</c:v>
                </c:pt>
                <c:pt idx="221">
                  <c:v>45982</c:v>
                </c:pt>
                <c:pt idx="222">
                  <c:v>45985</c:v>
                </c:pt>
                <c:pt idx="223">
                  <c:v>45986</c:v>
                </c:pt>
                <c:pt idx="224">
                  <c:v>45987</c:v>
                </c:pt>
                <c:pt idx="225">
                  <c:v>45988</c:v>
                </c:pt>
                <c:pt idx="226">
                  <c:v>45989</c:v>
                </c:pt>
                <c:pt idx="227">
                  <c:v>45992</c:v>
                </c:pt>
                <c:pt idx="228">
                  <c:v>45993</c:v>
                </c:pt>
                <c:pt idx="229">
                  <c:v>45994</c:v>
                </c:pt>
                <c:pt idx="230">
                  <c:v>45995</c:v>
                </c:pt>
                <c:pt idx="231">
                  <c:v>45996</c:v>
                </c:pt>
                <c:pt idx="232">
                  <c:v>45999</c:v>
                </c:pt>
                <c:pt idx="233">
                  <c:v>46000</c:v>
                </c:pt>
                <c:pt idx="234">
                  <c:v>46001</c:v>
                </c:pt>
                <c:pt idx="235">
                  <c:v>46002</c:v>
                </c:pt>
                <c:pt idx="236">
                  <c:v>46003</c:v>
                </c:pt>
                <c:pt idx="237">
                  <c:v>46006</c:v>
                </c:pt>
                <c:pt idx="238">
                  <c:v>46007</c:v>
                </c:pt>
                <c:pt idx="239">
                  <c:v>46008</c:v>
                </c:pt>
                <c:pt idx="240">
                  <c:v>46009</c:v>
                </c:pt>
                <c:pt idx="241">
                  <c:v>46010</c:v>
                </c:pt>
                <c:pt idx="242">
                  <c:v>46013</c:v>
                </c:pt>
                <c:pt idx="243">
                  <c:v>46014</c:v>
                </c:pt>
                <c:pt idx="244">
                  <c:v>46015</c:v>
                </c:pt>
                <c:pt idx="245">
                  <c:v>46020</c:v>
                </c:pt>
                <c:pt idx="246">
                  <c:v>46021</c:v>
                </c:pt>
                <c:pt idx="247">
                  <c:v>46022</c:v>
                </c:pt>
              </c:numCache>
            </c:numRef>
          </c:cat>
          <c:val>
            <c:numRef>
              <c:f>'Gráf. 1.80'!$D$2:$D$249</c:f>
              <c:numCache>
                <c:formatCode>0.0</c:formatCode>
                <c:ptCount val="248"/>
                <c:pt idx="0">
                  <c:v>-12.046078053057819</c:v>
                </c:pt>
                <c:pt idx="1">
                  <c:v>-13.368180799873763</c:v>
                </c:pt>
                <c:pt idx="2">
                  <c:v>-13.021009688570118</c:v>
                </c:pt>
                <c:pt idx="3">
                  <c:v>-13.020646305247951</c:v>
                </c:pt>
                <c:pt idx="4">
                  <c:v>-10.480741709137275</c:v>
                </c:pt>
                <c:pt idx="5">
                  <c:v>-10.026213845934029</c:v>
                </c:pt>
                <c:pt idx="6">
                  <c:v>-9.8521563898506628</c:v>
                </c:pt>
                <c:pt idx="7">
                  <c:v>-10.35523047183321</c:v>
                </c:pt>
                <c:pt idx="8">
                  <c:v>-9.5789531172841507</c:v>
                </c:pt>
                <c:pt idx="9">
                  <c:v>-7.3055878031878958</c:v>
                </c:pt>
                <c:pt idx="10">
                  <c:v>-8.0183533285163033</c:v>
                </c:pt>
                <c:pt idx="11">
                  <c:v>-7.8230657455525154</c:v>
                </c:pt>
                <c:pt idx="12">
                  <c:v>-8.7237969037281982</c:v>
                </c:pt>
                <c:pt idx="13">
                  <c:v>-8.9520414236757944</c:v>
                </c:pt>
                <c:pt idx="14">
                  <c:v>-8.0723108348518142</c:v>
                </c:pt>
                <c:pt idx="15">
                  <c:v>-7.191539178045792</c:v>
                </c:pt>
                <c:pt idx="16">
                  <c:v>-7.5697903955573747</c:v>
                </c:pt>
                <c:pt idx="17">
                  <c:v>-8.3345357432522142</c:v>
                </c:pt>
                <c:pt idx="18">
                  <c:v>-7.8572238610359779</c:v>
                </c:pt>
                <c:pt idx="19">
                  <c:v>-8.5937382450524069</c:v>
                </c:pt>
                <c:pt idx="20">
                  <c:v>-9.0052272694097102</c:v>
                </c:pt>
                <c:pt idx="21">
                  <c:v>-11.680500874609434</c:v>
                </c:pt>
                <c:pt idx="22">
                  <c:v>-11.688544169497483</c:v>
                </c:pt>
                <c:pt idx="23">
                  <c:v>-10.660099792894984</c:v>
                </c:pt>
                <c:pt idx="24">
                  <c:v>-10.629005723699148</c:v>
                </c:pt>
                <c:pt idx="25">
                  <c:v>-10.493533144886735</c:v>
                </c:pt>
                <c:pt idx="26">
                  <c:v>-9.6554218118613306</c:v>
                </c:pt>
                <c:pt idx="27">
                  <c:v>-10.067759119367093</c:v>
                </c:pt>
                <c:pt idx="28">
                  <c:v>-9.1494643827846449</c:v>
                </c:pt>
                <c:pt idx="29">
                  <c:v>-8.7873816405250835</c:v>
                </c:pt>
                <c:pt idx="30">
                  <c:v>-8.5797687617843117</c:v>
                </c:pt>
                <c:pt idx="31">
                  <c:v>-8.8182017721183943</c:v>
                </c:pt>
                <c:pt idx="32">
                  <c:v>-8.3863168789402032</c:v>
                </c:pt>
                <c:pt idx="33">
                  <c:v>-9.3494062748012858</c:v>
                </c:pt>
                <c:pt idx="34">
                  <c:v>-8.8893598058408347</c:v>
                </c:pt>
                <c:pt idx="35">
                  <c:v>-10.043301294346939</c:v>
                </c:pt>
                <c:pt idx="36">
                  <c:v>-10.92691337111753</c:v>
                </c:pt>
                <c:pt idx="37">
                  <c:v>-11.523873534984164</c:v>
                </c:pt>
                <c:pt idx="38">
                  <c:v>-10.998010531841407</c:v>
                </c:pt>
                <c:pt idx="39">
                  <c:v>-11.540607628229981</c:v>
                </c:pt>
                <c:pt idx="40">
                  <c:v>-11.740019803811808</c:v>
                </c:pt>
                <c:pt idx="41">
                  <c:v>-9.5594122356873257</c:v>
                </c:pt>
                <c:pt idx="42">
                  <c:v>-10.368727051641912</c:v>
                </c:pt>
                <c:pt idx="43">
                  <c:v>-10.216806805366774</c:v>
                </c:pt>
                <c:pt idx="44">
                  <c:v>-10.911762808976967</c:v>
                </c:pt>
                <c:pt idx="45">
                  <c:v>-9.9080169096033117</c:v>
                </c:pt>
                <c:pt idx="46">
                  <c:v>-9.8133629175148442</c:v>
                </c:pt>
                <c:pt idx="47">
                  <c:v>-9.9730684750507397</c:v>
                </c:pt>
                <c:pt idx="48">
                  <c:v>-9.7564228040111107</c:v>
                </c:pt>
                <c:pt idx="49">
                  <c:v>-10.505279176109529</c:v>
                </c:pt>
                <c:pt idx="50">
                  <c:v>-10.146620766014202</c:v>
                </c:pt>
                <c:pt idx="51">
                  <c:v>-9.8942173715519939</c:v>
                </c:pt>
                <c:pt idx="52">
                  <c:v>-10.409080373776192</c:v>
                </c:pt>
                <c:pt idx="53">
                  <c:v>-10.540264842797953</c:v>
                </c:pt>
                <c:pt idx="54">
                  <c:v>-10.9622410444282</c:v>
                </c:pt>
                <c:pt idx="55">
                  <c:v>-10.725219542834896</c:v>
                </c:pt>
                <c:pt idx="56">
                  <c:v>-10.767771638863344</c:v>
                </c:pt>
                <c:pt idx="57">
                  <c:v>-11.378830442660369</c:v>
                </c:pt>
                <c:pt idx="58">
                  <c:v>-11.697732397669158</c:v>
                </c:pt>
                <c:pt idx="59">
                  <c:v>-11.057596133363322</c:v>
                </c:pt>
                <c:pt idx="60">
                  <c:v>-12.212834702789744</c:v>
                </c:pt>
                <c:pt idx="61">
                  <c:v>-14.591871385055288</c:v>
                </c:pt>
                <c:pt idx="62">
                  <c:v>-13.382091026998843</c:v>
                </c:pt>
                <c:pt idx="63">
                  <c:v>-13.804552139790882</c:v>
                </c:pt>
                <c:pt idx="64">
                  <c:v>-12.057104742969326</c:v>
                </c:pt>
                <c:pt idx="65">
                  <c:v>-12.124154415232224</c:v>
                </c:pt>
                <c:pt idx="66">
                  <c:v>-11.849915407466705</c:v>
                </c:pt>
                <c:pt idx="67">
                  <c:v>-11.92072815022992</c:v>
                </c:pt>
                <c:pt idx="68">
                  <c:v>-10.608802794642235</c:v>
                </c:pt>
                <c:pt idx="69">
                  <c:v>-7.0388006075934424</c:v>
                </c:pt>
                <c:pt idx="70">
                  <c:v>-6.7098783340708508</c:v>
                </c:pt>
                <c:pt idx="71">
                  <c:v>-7.1914042892117003</c:v>
                </c:pt>
                <c:pt idx="72">
                  <c:v>-6.4407257307945383</c:v>
                </c:pt>
                <c:pt idx="73">
                  <c:v>-6.7769444055730261</c:v>
                </c:pt>
                <c:pt idx="74">
                  <c:v>-7.7973020622945199</c:v>
                </c:pt>
                <c:pt idx="75">
                  <c:v>-8.2082839308962097</c:v>
                </c:pt>
                <c:pt idx="76">
                  <c:v>-7.7882379725978668</c:v>
                </c:pt>
                <c:pt idx="77">
                  <c:v>-7.2095347063356074</c:v>
                </c:pt>
                <c:pt idx="78">
                  <c:v>-6.580993275479841</c:v>
                </c:pt>
                <c:pt idx="79">
                  <c:v>-7.7601259970216718</c:v>
                </c:pt>
                <c:pt idx="80">
                  <c:v>-9.5352888812537113</c:v>
                </c:pt>
                <c:pt idx="81">
                  <c:v>-9.8164536253973704</c:v>
                </c:pt>
                <c:pt idx="82">
                  <c:v>-14.120338503799401</c:v>
                </c:pt>
                <c:pt idx="83">
                  <c:v>-13.626997056543866</c:v>
                </c:pt>
                <c:pt idx="84">
                  <c:v>-14.671291041071932</c:v>
                </c:pt>
                <c:pt idx="85">
                  <c:v>-13.267346967859762</c:v>
                </c:pt>
                <c:pt idx="86">
                  <c:v>-13.313822721751533</c:v>
                </c:pt>
                <c:pt idx="87">
                  <c:v>-13.772281713806544</c:v>
                </c:pt>
                <c:pt idx="88">
                  <c:v>-13.517691345429261</c:v>
                </c:pt>
                <c:pt idx="89">
                  <c:v>-12.897021471533899</c:v>
                </c:pt>
                <c:pt idx="90">
                  <c:v>-11.712063792968319</c:v>
                </c:pt>
                <c:pt idx="91">
                  <c:v>-11.336339145729045</c:v>
                </c:pt>
                <c:pt idx="92">
                  <c:v>-11.828963207365838</c:v>
                </c:pt>
                <c:pt idx="93">
                  <c:v>-11.80072362988458</c:v>
                </c:pt>
                <c:pt idx="94">
                  <c:v>-11.798522645102228</c:v>
                </c:pt>
                <c:pt idx="95">
                  <c:v>-11.729970633266495</c:v>
                </c:pt>
                <c:pt idx="96">
                  <c:v>-12.203411190066404</c:v>
                </c:pt>
                <c:pt idx="97">
                  <c:v>-12.615241049670589</c:v>
                </c:pt>
                <c:pt idx="98">
                  <c:v>-11.323538684820967</c:v>
                </c:pt>
                <c:pt idx="99">
                  <c:v>-10.334126488247975</c:v>
                </c:pt>
                <c:pt idx="100">
                  <c:v>-9.5395060997372383</c:v>
                </c:pt>
                <c:pt idx="101">
                  <c:v>-10.736793634635976</c:v>
                </c:pt>
                <c:pt idx="102">
                  <c:v>-10.590721087925859</c:v>
                </c:pt>
                <c:pt idx="103">
                  <c:v>-12.156398719424777</c:v>
                </c:pt>
                <c:pt idx="104">
                  <c:v>-13.686866582774471</c:v>
                </c:pt>
                <c:pt idx="105">
                  <c:v>-13.61124114864859</c:v>
                </c:pt>
                <c:pt idx="106">
                  <c:v>-14.183993778293535</c:v>
                </c:pt>
                <c:pt idx="107">
                  <c:v>-11.67529824301946</c:v>
                </c:pt>
                <c:pt idx="108">
                  <c:v>-12.28788375466462</c:v>
                </c:pt>
                <c:pt idx="109">
                  <c:v>-12.543760687306582</c:v>
                </c:pt>
                <c:pt idx="110">
                  <c:v>-12.620701407415957</c:v>
                </c:pt>
                <c:pt idx="111">
                  <c:v>-11.694005819085296</c:v>
                </c:pt>
                <c:pt idx="112">
                  <c:v>-12.368742497070595</c:v>
                </c:pt>
                <c:pt idx="113">
                  <c:v>-11.827899327732904</c:v>
                </c:pt>
                <c:pt idx="114">
                  <c:v>-11.667603422920269</c:v>
                </c:pt>
                <c:pt idx="115">
                  <c:v>-12.439778217554231</c:v>
                </c:pt>
                <c:pt idx="116">
                  <c:v>-12.331576053936622</c:v>
                </c:pt>
                <c:pt idx="117">
                  <c:v>-13.578896240893002</c:v>
                </c:pt>
                <c:pt idx="118">
                  <c:v>-12.503578559471562</c:v>
                </c:pt>
                <c:pt idx="119">
                  <c:v>-12.814800411887417</c:v>
                </c:pt>
                <c:pt idx="120">
                  <c:v>-12.556099678222022</c:v>
                </c:pt>
                <c:pt idx="121">
                  <c:v>-13.019967640692798</c:v>
                </c:pt>
                <c:pt idx="122">
                  <c:v>-11.535139049922449</c:v>
                </c:pt>
                <c:pt idx="123">
                  <c:v>-13.132348781102564</c:v>
                </c:pt>
                <c:pt idx="124">
                  <c:v>-13.134899617981532</c:v>
                </c:pt>
                <c:pt idx="125">
                  <c:v>-13.11378719271441</c:v>
                </c:pt>
                <c:pt idx="126">
                  <c:v>-12.372039199322849</c:v>
                </c:pt>
                <c:pt idx="127">
                  <c:v>-10.040279706483235</c:v>
                </c:pt>
                <c:pt idx="128">
                  <c:v>-9.4431053225904051</c:v>
                </c:pt>
                <c:pt idx="129">
                  <c:v>-8.6113500693432492</c:v>
                </c:pt>
                <c:pt idx="130">
                  <c:v>-7.9565325539260652</c:v>
                </c:pt>
                <c:pt idx="131">
                  <c:v>-7.9699377908827636</c:v>
                </c:pt>
                <c:pt idx="132">
                  <c:v>-7.4213698912598325</c:v>
                </c:pt>
                <c:pt idx="133">
                  <c:v>-7.1474298978129625</c:v>
                </c:pt>
                <c:pt idx="134">
                  <c:v>-9.0298806436795331</c:v>
                </c:pt>
                <c:pt idx="135">
                  <c:v>-8.7634056075499682</c:v>
                </c:pt>
                <c:pt idx="136">
                  <c:v>-9.2184640921822325</c:v>
                </c:pt>
                <c:pt idx="137">
                  <c:v>-9.0110433816000484</c:v>
                </c:pt>
                <c:pt idx="138">
                  <c:v>-9.2438644254236202</c:v>
                </c:pt>
                <c:pt idx="139">
                  <c:v>-7.5695323511443036</c:v>
                </c:pt>
                <c:pt idx="140">
                  <c:v>-8.3144630249117331</c:v>
                </c:pt>
                <c:pt idx="141">
                  <c:v>-8.7438200975406879</c:v>
                </c:pt>
                <c:pt idx="142">
                  <c:v>-8.1887520471493396</c:v>
                </c:pt>
                <c:pt idx="143">
                  <c:v>-8.3245498714922146</c:v>
                </c:pt>
                <c:pt idx="144">
                  <c:v>-7.4301289259674714</c:v>
                </c:pt>
                <c:pt idx="145">
                  <c:v>-9.9498799682952725</c:v>
                </c:pt>
                <c:pt idx="146">
                  <c:v>-10.887477876373907</c:v>
                </c:pt>
                <c:pt idx="147">
                  <c:v>-9.5333619937145286</c:v>
                </c:pt>
                <c:pt idx="148">
                  <c:v>-7.0406679220871071</c:v>
                </c:pt>
                <c:pt idx="149">
                  <c:v>-5.8655479294496775</c:v>
                </c:pt>
                <c:pt idx="150">
                  <c:v>-5.8865481380451996</c:v>
                </c:pt>
                <c:pt idx="151">
                  <c:v>-4.9492358113180206</c:v>
                </c:pt>
                <c:pt idx="152">
                  <c:v>-4.3571549559151324</c:v>
                </c:pt>
                <c:pt idx="153">
                  <c:v>-3.8303524565310831</c:v>
                </c:pt>
                <c:pt idx="154">
                  <c:v>-3.9820672853415395</c:v>
                </c:pt>
                <c:pt idx="155">
                  <c:v>-5.6194987432951375</c:v>
                </c:pt>
                <c:pt idx="156">
                  <c:v>-4.1305926222057749</c:v>
                </c:pt>
                <c:pt idx="157">
                  <c:v>-4.975718523845341</c:v>
                </c:pt>
                <c:pt idx="158">
                  <c:v>-4.914311354702483</c:v>
                </c:pt>
                <c:pt idx="159">
                  <c:v>-5.2191247340247049</c:v>
                </c:pt>
                <c:pt idx="160">
                  <c:v>-3.2014548043118429</c:v>
                </c:pt>
                <c:pt idx="161">
                  <c:v>-3.5884256778818346</c:v>
                </c:pt>
                <c:pt idx="162">
                  <c:v>-4.0297605611976923</c:v>
                </c:pt>
                <c:pt idx="163">
                  <c:v>-3.0217254583717268</c:v>
                </c:pt>
                <c:pt idx="164">
                  <c:v>-3.3384454168950084</c:v>
                </c:pt>
                <c:pt idx="165">
                  <c:v>-3.8672270366382655</c:v>
                </c:pt>
                <c:pt idx="166">
                  <c:v>-5.7675314958447803</c:v>
                </c:pt>
                <c:pt idx="167">
                  <c:v>-4.089288640110766</c:v>
                </c:pt>
                <c:pt idx="168">
                  <c:v>-3.325602643959058</c:v>
                </c:pt>
                <c:pt idx="169">
                  <c:v>-4.255322370079706</c:v>
                </c:pt>
                <c:pt idx="170">
                  <c:v>-3.9132282469668489</c:v>
                </c:pt>
                <c:pt idx="171">
                  <c:v>-3.3419215562110138</c:v>
                </c:pt>
                <c:pt idx="172">
                  <c:v>-4.6451483865655891</c:v>
                </c:pt>
                <c:pt idx="173">
                  <c:v>-5.9164118372430075</c:v>
                </c:pt>
                <c:pt idx="174">
                  <c:v>-4.7902017713819411</c:v>
                </c:pt>
                <c:pt idx="175">
                  <c:v>-3.9229599210036437</c:v>
                </c:pt>
                <c:pt idx="176">
                  <c:v>2.7210887788068128</c:v>
                </c:pt>
                <c:pt idx="177">
                  <c:v>2.5070374471732437</c:v>
                </c:pt>
                <c:pt idx="178">
                  <c:v>3.5882267679991475</c:v>
                </c:pt>
                <c:pt idx="179">
                  <c:v>3.9214034698268341</c:v>
                </c:pt>
                <c:pt idx="180">
                  <c:v>1.0466419741975042</c:v>
                </c:pt>
                <c:pt idx="181">
                  <c:v>2.538350278847612</c:v>
                </c:pt>
                <c:pt idx="182">
                  <c:v>2.6998001036811825</c:v>
                </c:pt>
                <c:pt idx="183">
                  <c:v>1.2774752124920852</c:v>
                </c:pt>
                <c:pt idx="184">
                  <c:v>1.3193985306372946</c:v>
                </c:pt>
                <c:pt idx="185">
                  <c:v>3.1669396164760499</c:v>
                </c:pt>
                <c:pt idx="186">
                  <c:v>2.52560388004619</c:v>
                </c:pt>
                <c:pt idx="187">
                  <c:v>0.97686419337073005</c:v>
                </c:pt>
                <c:pt idx="188">
                  <c:v>1.4176887998559984</c:v>
                </c:pt>
                <c:pt idx="189">
                  <c:v>0.25188230337114259</c:v>
                </c:pt>
                <c:pt idx="190">
                  <c:v>1.0817559583661485</c:v>
                </c:pt>
                <c:pt idx="191">
                  <c:v>2.2636500128784043</c:v>
                </c:pt>
                <c:pt idx="192">
                  <c:v>2.0486781445991253</c:v>
                </c:pt>
                <c:pt idx="193">
                  <c:v>1.973222078026371</c:v>
                </c:pt>
                <c:pt idx="194">
                  <c:v>2.6583234899343111</c:v>
                </c:pt>
                <c:pt idx="195">
                  <c:v>2.8885428585257555</c:v>
                </c:pt>
                <c:pt idx="196">
                  <c:v>12.790357617261616</c:v>
                </c:pt>
                <c:pt idx="197">
                  <c:v>12.696152620081858</c:v>
                </c:pt>
                <c:pt idx="198">
                  <c:v>12.952475897184822</c:v>
                </c:pt>
                <c:pt idx="199">
                  <c:v>11.584492477944153</c:v>
                </c:pt>
                <c:pt idx="200">
                  <c:v>11.446835385972198</c:v>
                </c:pt>
                <c:pt idx="201">
                  <c:v>11.481732590746674</c:v>
                </c:pt>
                <c:pt idx="202">
                  <c:v>11.586486925993666</c:v>
                </c:pt>
                <c:pt idx="203">
                  <c:v>10.988326363757906</c:v>
                </c:pt>
                <c:pt idx="204">
                  <c:v>10.763092926617412</c:v>
                </c:pt>
                <c:pt idx="205">
                  <c:v>8.8365105676570401</c:v>
                </c:pt>
                <c:pt idx="206">
                  <c:v>9.1207286522076103</c:v>
                </c:pt>
                <c:pt idx="207">
                  <c:v>10.068230170464654</c:v>
                </c:pt>
                <c:pt idx="208">
                  <c:v>11.521260773111308</c:v>
                </c:pt>
                <c:pt idx="209">
                  <c:v>10.218463932811094</c:v>
                </c:pt>
                <c:pt idx="210">
                  <c:v>8.324268901869436</c:v>
                </c:pt>
                <c:pt idx="211">
                  <c:v>9.395582694079696</c:v>
                </c:pt>
                <c:pt idx="212">
                  <c:v>11.890500369377865</c:v>
                </c:pt>
                <c:pt idx="213">
                  <c:v>11.528563194300245</c:v>
                </c:pt>
                <c:pt idx="214">
                  <c:v>11.169156757777742</c:v>
                </c:pt>
                <c:pt idx="215">
                  <c:v>11.075111699328311</c:v>
                </c:pt>
                <c:pt idx="216">
                  <c:v>9.9324138572805865</c:v>
                </c:pt>
                <c:pt idx="217">
                  <c:v>9.6197743184974094</c:v>
                </c:pt>
                <c:pt idx="218">
                  <c:v>9.2496999331387784</c:v>
                </c:pt>
                <c:pt idx="219">
                  <c:v>9.5756779810060024</c:v>
                </c:pt>
                <c:pt idx="220">
                  <c:v>9.3639161666133841</c:v>
                </c:pt>
                <c:pt idx="221">
                  <c:v>10.477218853135707</c:v>
                </c:pt>
                <c:pt idx="222">
                  <c:v>9.9551003150613937</c:v>
                </c:pt>
                <c:pt idx="223">
                  <c:v>10.517025437324179</c:v>
                </c:pt>
                <c:pt idx="224">
                  <c:v>11.685980654755079</c:v>
                </c:pt>
                <c:pt idx="225">
                  <c:v>9.5848890783794225</c:v>
                </c:pt>
                <c:pt idx="226">
                  <c:v>10.201980154453395</c:v>
                </c:pt>
                <c:pt idx="227">
                  <c:v>9.3328825765675916</c:v>
                </c:pt>
                <c:pt idx="228">
                  <c:v>10.153972827762271</c:v>
                </c:pt>
                <c:pt idx="229">
                  <c:v>9.8161590000188426</c:v>
                </c:pt>
                <c:pt idx="230">
                  <c:v>8.5136981452067495</c:v>
                </c:pt>
                <c:pt idx="231">
                  <c:v>7.6485185814533452</c:v>
                </c:pt>
                <c:pt idx="232">
                  <c:v>5.4341145707173855</c:v>
                </c:pt>
                <c:pt idx="233">
                  <c:v>4.8449104032498136</c:v>
                </c:pt>
                <c:pt idx="234">
                  <c:v>5.2555084310400568</c:v>
                </c:pt>
                <c:pt idx="235">
                  <c:v>5.7513164888373325</c:v>
                </c:pt>
                <c:pt idx="236">
                  <c:v>9.3011003214638954</c:v>
                </c:pt>
                <c:pt idx="237">
                  <c:v>9.5894263723825581</c:v>
                </c:pt>
                <c:pt idx="238">
                  <c:v>13.044203388982091</c:v>
                </c:pt>
                <c:pt idx="239">
                  <c:v>14.056784622706807</c:v>
                </c:pt>
                <c:pt idx="240">
                  <c:v>12.150173220891913</c:v>
                </c:pt>
                <c:pt idx="241">
                  <c:v>5.3218632970721158</c:v>
                </c:pt>
                <c:pt idx="242">
                  <c:v>6.0971357411123028</c:v>
                </c:pt>
                <c:pt idx="243">
                  <c:v>7.2071817495725998</c:v>
                </c:pt>
                <c:pt idx="244">
                  <c:v>6.8504687905646344</c:v>
                </c:pt>
                <c:pt idx="245">
                  <c:v>11.307300410455777</c:v>
                </c:pt>
                <c:pt idx="246">
                  <c:v>11.737698451476831</c:v>
                </c:pt>
                <c:pt idx="247">
                  <c:v>13.18762237892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9D-4446-A3D5-F1F9697B9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5424016"/>
        <c:axId val="1305434000"/>
      </c:lineChart>
      <c:lineChart>
        <c:grouping val="standard"/>
        <c:varyColors val="0"/>
        <c:ser>
          <c:idx val="3"/>
          <c:order val="3"/>
          <c:tx>
            <c:strRef>
              <c:f>'Gráf. 1.80'!$E$1</c:f>
              <c:strCache>
                <c:ptCount val="1"/>
                <c:pt idx="0">
                  <c:v>m'3 (Eje derecho)</c:v>
                </c:pt>
              </c:strCache>
            </c:strRef>
          </c:tx>
          <c:spPr>
            <a:ln w="28575" cap="rnd">
              <a:solidFill>
                <a:srgbClr val="F4A261"/>
              </a:solidFill>
              <a:round/>
            </a:ln>
            <a:effectLst/>
          </c:spPr>
          <c:marker>
            <c:symbol val="none"/>
          </c:marker>
          <c:cat>
            <c:numRef>
              <c:f>'Gráf. 1.80'!$A$2:$A$249</c:f>
              <c:numCache>
                <c:formatCode>dd/mm/yy;@</c:formatCode>
                <c:ptCount val="248"/>
                <c:pt idx="0">
                  <c:v>45657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21</c:v>
                </c:pt>
                <c:pt idx="43">
                  <c:v>45722</c:v>
                </c:pt>
                <c:pt idx="44">
                  <c:v>45723</c:v>
                </c:pt>
                <c:pt idx="45">
                  <c:v>45726</c:v>
                </c:pt>
                <c:pt idx="46">
                  <c:v>45727</c:v>
                </c:pt>
                <c:pt idx="47">
                  <c:v>45728</c:v>
                </c:pt>
                <c:pt idx="48">
                  <c:v>45729</c:v>
                </c:pt>
                <c:pt idx="49">
                  <c:v>45730</c:v>
                </c:pt>
                <c:pt idx="50">
                  <c:v>45733</c:v>
                </c:pt>
                <c:pt idx="51">
                  <c:v>45734</c:v>
                </c:pt>
                <c:pt idx="52">
                  <c:v>45735</c:v>
                </c:pt>
                <c:pt idx="53">
                  <c:v>45736</c:v>
                </c:pt>
                <c:pt idx="54">
                  <c:v>45737</c:v>
                </c:pt>
                <c:pt idx="55">
                  <c:v>45740</c:v>
                </c:pt>
                <c:pt idx="56">
                  <c:v>45741</c:v>
                </c:pt>
                <c:pt idx="57">
                  <c:v>45742</c:v>
                </c:pt>
                <c:pt idx="58">
                  <c:v>45743</c:v>
                </c:pt>
                <c:pt idx="59">
                  <c:v>45744</c:v>
                </c:pt>
                <c:pt idx="60">
                  <c:v>45747</c:v>
                </c:pt>
                <c:pt idx="61">
                  <c:v>45748</c:v>
                </c:pt>
                <c:pt idx="62">
                  <c:v>45749</c:v>
                </c:pt>
                <c:pt idx="63">
                  <c:v>45750</c:v>
                </c:pt>
                <c:pt idx="64">
                  <c:v>45751</c:v>
                </c:pt>
                <c:pt idx="65">
                  <c:v>45754</c:v>
                </c:pt>
                <c:pt idx="66">
                  <c:v>45755</c:v>
                </c:pt>
                <c:pt idx="67">
                  <c:v>45756</c:v>
                </c:pt>
                <c:pt idx="68">
                  <c:v>45757</c:v>
                </c:pt>
                <c:pt idx="69">
                  <c:v>45758</c:v>
                </c:pt>
                <c:pt idx="70">
                  <c:v>45761</c:v>
                </c:pt>
                <c:pt idx="71">
                  <c:v>45762</c:v>
                </c:pt>
                <c:pt idx="72">
                  <c:v>45763</c:v>
                </c:pt>
                <c:pt idx="73">
                  <c:v>45764</c:v>
                </c:pt>
                <c:pt idx="74">
                  <c:v>45768</c:v>
                </c:pt>
                <c:pt idx="75">
                  <c:v>45769</c:v>
                </c:pt>
                <c:pt idx="76">
                  <c:v>45770</c:v>
                </c:pt>
                <c:pt idx="77">
                  <c:v>45771</c:v>
                </c:pt>
                <c:pt idx="78">
                  <c:v>45772</c:v>
                </c:pt>
                <c:pt idx="79">
                  <c:v>45775</c:v>
                </c:pt>
                <c:pt idx="80">
                  <c:v>45776</c:v>
                </c:pt>
                <c:pt idx="81">
                  <c:v>45777</c:v>
                </c:pt>
                <c:pt idx="82">
                  <c:v>45779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7</c:v>
                </c:pt>
                <c:pt idx="109">
                  <c:v>45818</c:v>
                </c:pt>
                <c:pt idx="110">
                  <c:v>45819</c:v>
                </c:pt>
                <c:pt idx="111">
                  <c:v>45820</c:v>
                </c:pt>
                <c:pt idx="112">
                  <c:v>45821</c:v>
                </c:pt>
                <c:pt idx="113">
                  <c:v>45824</c:v>
                </c:pt>
                <c:pt idx="114">
                  <c:v>45825</c:v>
                </c:pt>
                <c:pt idx="115">
                  <c:v>45826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5</c:v>
                </c:pt>
                <c:pt idx="135">
                  <c:v>45856</c:v>
                </c:pt>
                <c:pt idx="136">
                  <c:v>45859</c:v>
                </c:pt>
                <c:pt idx="137">
                  <c:v>45860</c:v>
                </c:pt>
                <c:pt idx="138">
                  <c:v>45861</c:v>
                </c:pt>
                <c:pt idx="139">
                  <c:v>45862</c:v>
                </c:pt>
                <c:pt idx="140">
                  <c:v>45863</c:v>
                </c:pt>
                <c:pt idx="141">
                  <c:v>45866</c:v>
                </c:pt>
                <c:pt idx="142">
                  <c:v>45867</c:v>
                </c:pt>
                <c:pt idx="143">
                  <c:v>45868</c:v>
                </c:pt>
                <c:pt idx="144">
                  <c:v>45869</c:v>
                </c:pt>
                <c:pt idx="145">
                  <c:v>45870</c:v>
                </c:pt>
                <c:pt idx="146">
                  <c:v>45873</c:v>
                </c:pt>
                <c:pt idx="147">
                  <c:v>45874</c:v>
                </c:pt>
                <c:pt idx="148">
                  <c:v>45877</c:v>
                </c:pt>
                <c:pt idx="149">
                  <c:v>45880</c:v>
                </c:pt>
                <c:pt idx="150">
                  <c:v>45881</c:v>
                </c:pt>
                <c:pt idx="151">
                  <c:v>45882</c:v>
                </c:pt>
                <c:pt idx="152">
                  <c:v>45883</c:v>
                </c:pt>
                <c:pt idx="153">
                  <c:v>45884</c:v>
                </c:pt>
                <c:pt idx="154">
                  <c:v>45887</c:v>
                </c:pt>
                <c:pt idx="155">
                  <c:v>45888</c:v>
                </c:pt>
                <c:pt idx="156">
                  <c:v>45889</c:v>
                </c:pt>
                <c:pt idx="157">
                  <c:v>45890</c:v>
                </c:pt>
                <c:pt idx="158">
                  <c:v>45891</c:v>
                </c:pt>
                <c:pt idx="159">
                  <c:v>45894</c:v>
                </c:pt>
                <c:pt idx="160">
                  <c:v>45895</c:v>
                </c:pt>
                <c:pt idx="161">
                  <c:v>45896</c:v>
                </c:pt>
                <c:pt idx="162">
                  <c:v>45897</c:v>
                </c:pt>
                <c:pt idx="163">
                  <c:v>45898</c:v>
                </c:pt>
                <c:pt idx="164">
                  <c:v>45901</c:v>
                </c:pt>
                <c:pt idx="165">
                  <c:v>45902</c:v>
                </c:pt>
                <c:pt idx="166">
                  <c:v>45903</c:v>
                </c:pt>
                <c:pt idx="167">
                  <c:v>45904</c:v>
                </c:pt>
                <c:pt idx="168">
                  <c:v>45905</c:v>
                </c:pt>
                <c:pt idx="169">
                  <c:v>45908</c:v>
                </c:pt>
                <c:pt idx="170">
                  <c:v>45909</c:v>
                </c:pt>
                <c:pt idx="171">
                  <c:v>45910</c:v>
                </c:pt>
                <c:pt idx="172">
                  <c:v>45911</c:v>
                </c:pt>
                <c:pt idx="173">
                  <c:v>45912</c:v>
                </c:pt>
                <c:pt idx="174">
                  <c:v>45915</c:v>
                </c:pt>
                <c:pt idx="175">
                  <c:v>45916</c:v>
                </c:pt>
                <c:pt idx="176">
                  <c:v>45917</c:v>
                </c:pt>
                <c:pt idx="177">
                  <c:v>45918</c:v>
                </c:pt>
                <c:pt idx="178">
                  <c:v>45919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9</c:v>
                </c:pt>
                <c:pt idx="185">
                  <c:v>45930</c:v>
                </c:pt>
                <c:pt idx="186">
                  <c:v>45931</c:v>
                </c:pt>
                <c:pt idx="187">
                  <c:v>45932</c:v>
                </c:pt>
                <c:pt idx="188">
                  <c:v>45933</c:v>
                </c:pt>
                <c:pt idx="189">
                  <c:v>45936</c:v>
                </c:pt>
                <c:pt idx="190">
                  <c:v>45937</c:v>
                </c:pt>
                <c:pt idx="191">
                  <c:v>45938</c:v>
                </c:pt>
                <c:pt idx="192">
                  <c:v>45939</c:v>
                </c:pt>
                <c:pt idx="193">
                  <c:v>45940</c:v>
                </c:pt>
                <c:pt idx="194">
                  <c:v>45943</c:v>
                </c:pt>
                <c:pt idx="195">
                  <c:v>45944</c:v>
                </c:pt>
                <c:pt idx="196">
                  <c:v>45945</c:v>
                </c:pt>
                <c:pt idx="197">
                  <c:v>45946</c:v>
                </c:pt>
                <c:pt idx="198">
                  <c:v>45947</c:v>
                </c:pt>
                <c:pt idx="199">
                  <c:v>45950</c:v>
                </c:pt>
                <c:pt idx="200">
                  <c:v>45951</c:v>
                </c:pt>
                <c:pt idx="201">
                  <c:v>45952</c:v>
                </c:pt>
                <c:pt idx="202">
                  <c:v>45953</c:v>
                </c:pt>
                <c:pt idx="203">
                  <c:v>45954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5</c:v>
                </c:pt>
                <c:pt idx="210">
                  <c:v>45966</c:v>
                </c:pt>
                <c:pt idx="211">
                  <c:v>45967</c:v>
                </c:pt>
                <c:pt idx="212">
                  <c:v>45968</c:v>
                </c:pt>
                <c:pt idx="213">
                  <c:v>45971</c:v>
                </c:pt>
                <c:pt idx="214">
                  <c:v>45972</c:v>
                </c:pt>
                <c:pt idx="215">
                  <c:v>45973</c:v>
                </c:pt>
                <c:pt idx="216">
                  <c:v>45974</c:v>
                </c:pt>
                <c:pt idx="217">
                  <c:v>45978</c:v>
                </c:pt>
                <c:pt idx="218">
                  <c:v>45979</c:v>
                </c:pt>
                <c:pt idx="219">
                  <c:v>45980</c:v>
                </c:pt>
                <c:pt idx="220">
                  <c:v>45981</c:v>
                </c:pt>
                <c:pt idx="221">
                  <c:v>45982</c:v>
                </c:pt>
                <c:pt idx="222">
                  <c:v>45985</c:v>
                </c:pt>
                <c:pt idx="223">
                  <c:v>45986</c:v>
                </c:pt>
                <c:pt idx="224">
                  <c:v>45987</c:v>
                </c:pt>
                <c:pt idx="225">
                  <c:v>45988</c:v>
                </c:pt>
                <c:pt idx="226">
                  <c:v>45989</c:v>
                </c:pt>
                <c:pt idx="227">
                  <c:v>45992</c:v>
                </c:pt>
                <c:pt idx="228">
                  <c:v>45993</c:v>
                </c:pt>
                <c:pt idx="229">
                  <c:v>45994</c:v>
                </c:pt>
                <c:pt idx="230">
                  <c:v>45995</c:v>
                </c:pt>
                <c:pt idx="231">
                  <c:v>45996</c:v>
                </c:pt>
                <c:pt idx="232">
                  <c:v>45999</c:v>
                </c:pt>
                <c:pt idx="233">
                  <c:v>46000</c:v>
                </c:pt>
                <c:pt idx="234">
                  <c:v>46001</c:v>
                </c:pt>
                <c:pt idx="235">
                  <c:v>46002</c:v>
                </c:pt>
                <c:pt idx="236">
                  <c:v>46003</c:v>
                </c:pt>
                <c:pt idx="237">
                  <c:v>46006</c:v>
                </c:pt>
                <c:pt idx="238">
                  <c:v>46007</c:v>
                </c:pt>
                <c:pt idx="239">
                  <c:v>46008</c:v>
                </c:pt>
                <c:pt idx="240">
                  <c:v>46009</c:v>
                </c:pt>
                <c:pt idx="241">
                  <c:v>46010</c:v>
                </c:pt>
                <c:pt idx="242">
                  <c:v>46013</c:v>
                </c:pt>
                <c:pt idx="243">
                  <c:v>46014</c:v>
                </c:pt>
                <c:pt idx="244">
                  <c:v>46015</c:v>
                </c:pt>
                <c:pt idx="245">
                  <c:v>46020</c:v>
                </c:pt>
                <c:pt idx="246">
                  <c:v>46021</c:v>
                </c:pt>
                <c:pt idx="247">
                  <c:v>46022</c:v>
                </c:pt>
              </c:numCache>
            </c:numRef>
          </c:cat>
          <c:val>
            <c:numRef>
              <c:f>'Gráf. 1.80'!$E$2:$E$249</c:f>
              <c:numCache>
                <c:formatCode>0.0</c:formatCode>
                <c:ptCount val="248"/>
                <c:pt idx="0">
                  <c:v>2.3146531537405535</c:v>
                </c:pt>
                <c:pt idx="1">
                  <c:v>2.1238883359004479</c:v>
                </c:pt>
                <c:pt idx="2">
                  <c:v>1.8901558786966977</c:v>
                </c:pt>
                <c:pt idx="3">
                  <c:v>1.6711825848538142</c:v>
                </c:pt>
                <c:pt idx="4">
                  <c:v>0.40565004000781002</c:v>
                </c:pt>
                <c:pt idx="5">
                  <c:v>0.26896840587062876</c:v>
                </c:pt>
                <c:pt idx="6">
                  <c:v>0.11905913043448457</c:v>
                </c:pt>
                <c:pt idx="7">
                  <c:v>0.30005958125149945</c:v>
                </c:pt>
                <c:pt idx="8">
                  <c:v>-0.20225625163631245</c:v>
                </c:pt>
                <c:pt idx="9">
                  <c:v>-1.4241494108376052</c:v>
                </c:pt>
                <c:pt idx="10">
                  <c:v>-1.133000418823038</c:v>
                </c:pt>
                <c:pt idx="11">
                  <c:v>-1.367663062423452</c:v>
                </c:pt>
                <c:pt idx="12">
                  <c:v>-1.0351782825418931</c:v>
                </c:pt>
                <c:pt idx="13">
                  <c:v>-1.1854380664434006</c:v>
                </c:pt>
                <c:pt idx="14">
                  <c:v>-1.4982816174892721</c:v>
                </c:pt>
                <c:pt idx="15">
                  <c:v>-2.0006980825323262</c:v>
                </c:pt>
                <c:pt idx="16">
                  <c:v>-1.8108581692402481</c:v>
                </c:pt>
                <c:pt idx="17">
                  <c:v>-1.3737279102392641</c:v>
                </c:pt>
                <c:pt idx="18">
                  <c:v>-1.5481403308393094</c:v>
                </c:pt>
                <c:pt idx="19">
                  <c:v>-0.99313050878674369</c:v>
                </c:pt>
                <c:pt idx="20">
                  <c:v>-0.63411786357887578</c:v>
                </c:pt>
                <c:pt idx="21">
                  <c:v>0.66325927093004999</c:v>
                </c:pt>
                <c:pt idx="22">
                  <c:v>0.58722275936053947</c:v>
                </c:pt>
                <c:pt idx="23">
                  <c:v>0.14368036029781539</c:v>
                </c:pt>
                <c:pt idx="24">
                  <c:v>0.29126487246859956</c:v>
                </c:pt>
                <c:pt idx="25">
                  <c:v>0.16673627735637186</c:v>
                </c:pt>
                <c:pt idx="26">
                  <c:v>-4.3906853819464242E-2</c:v>
                </c:pt>
                <c:pt idx="27">
                  <c:v>-0.14600610245132373</c:v>
                </c:pt>
                <c:pt idx="28">
                  <c:v>-0.53521313505945356</c:v>
                </c:pt>
                <c:pt idx="29">
                  <c:v>-0.66670741235034248</c:v>
                </c:pt>
                <c:pt idx="30">
                  <c:v>-0.90602095231210322</c:v>
                </c:pt>
                <c:pt idx="31">
                  <c:v>-0.9148179560398928</c:v>
                </c:pt>
                <c:pt idx="32">
                  <c:v>-1.267906837872057</c:v>
                </c:pt>
                <c:pt idx="33">
                  <c:v>-0.92093619888115041</c:v>
                </c:pt>
                <c:pt idx="34">
                  <c:v>-1.3437991225074719</c:v>
                </c:pt>
                <c:pt idx="35">
                  <c:v>-1.0253835105288545</c:v>
                </c:pt>
                <c:pt idx="36">
                  <c:v>-0.52107675656263286</c:v>
                </c:pt>
                <c:pt idx="37">
                  <c:v>-0.16074301206020492</c:v>
                </c:pt>
                <c:pt idx="38">
                  <c:v>-0.17346938319450222</c:v>
                </c:pt>
                <c:pt idx="39">
                  <c:v>5.7580704153781248E-2</c:v>
                </c:pt>
                <c:pt idx="40">
                  <c:v>0.23610222419758742</c:v>
                </c:pt>
                <c:pt idx="41">
                  <c:v>-0.38931567656879107</c:v>
                </c:pt>
                <c:pt idx="42">
                  <c:v>-0.31667675677673479</c:v>
                </c:pt>
                <c:pt idx="43">
                  <c:v>-0.47358944787471158</c:v>
                </c:pt>
                <c:pt idx="44">
                  <c:v>-0.32438534294376709</c:v>
                </c:pt>
                <c:pt idx="45">
                  <c:v>-1.0360372015789432</c:v>
                </c:pt>
                <c:pt idx="46">
                  <c:v>-1.0875140697972019</c:v>
                </c:pt>
                <c:pt idx="47">
                  <c:v>-1.1146933793596325</c:v>
                </c:pt>
                <c:pt idx="48">
                  <c:v>-1.4416927256677203</c:v>
                </c:pt>
                <c:pt idx="49">
                  <c:v>-1.3375304853296077</c:v>
                </c:pt>
                <c:pt idx="50">
                  <c:v>-1.7039858750112269</c:v>
                </c:pt>
                <c:pt idx="51">
                  <c:v>-1.9186131762064962</c:v>
                </c:pt>
                <c:pt idx="52">
                  <c:v>-1.752468115115613</c:v>
                </c:pt>
                <c:pt idx="53">
                  <c:v>-1.8215734225976998</c:v>
                </c:pt>
                <c:pt idx="54">
                  <c:v>-1.6997063834765513</c:v>
                </c:pt>
                <c:pt idx="55">
                  <c:v>-2.0133489818113248</c:v>
                </c:pt>
                <c:pt idx="56">
                  <c:v>-1.8472094203161316</c:v>
                </c:pt>
                <c:pt idx="57">
                  <c:v>-1.4977802970539522</c:v>
                </c:pt>
                <c:pt idx="58">
                  <c:v>-1.2481076045529726</c:v>
                </c:pt>
                <c:pt idx="59">
                  <c:v>-1.5598112569774614</c:v>
                </c:pt>
                <c:pt idx="60">
                  <c:v>-0.93073669114331903</c:v>
                </c:pt>
                <c:pt idx="61">
                  <c:v>0.2839934423560786</c:v>
                </c:pt>
                <c:pt idx="62">
                  <c:v>-0.20397650120699273</c:v>
                </c:pt>
                <c:pt idx="63">
                  <c:v>-3.798960562403364E-2</c:v>
                </c:pt>
                <c:pt idx="64">
                  <c:v>-0.96182864729470463</c:v>
                </c:pt>
                <c:pt idx="65">
                  <c:v>-1.0746260180595324</c:v>
                </c:pt>
                <c:pt idx="66">
                  <c:v>-1.3335506206420655</c:v>
                </c:pt>
                <c:pt idx="67">
                  <c:v>-1.3254993301508922</c:v>
                </c:pt>
                <c:pt idx="68">
                  <c:v>-2.0209449103710364</c:v>
                </c:pt>
                <c:pt idx="69">
                  <c:v>-3.6670699968677112</c:v>
                </c:pt>
                <c:pt idx="70">
                  <c:v>-3.8570006218656139</c:v>
                </c:pt>
                <c:pt idx="71">
                  <c:v>-3.7658315906622386</c:v>
                </c:pt>
                <c:pt idx="72">
                  <c:v>-4.1416138755822507</c:v>
                </c:pt>
                <c:pt idx="73">
                  <c:v>-4.2756414294606078</c:v>
                </c:pt>
                <c:pt idx="74">
                  <c:v>-4.0718016267208164</c:v>
                </c:pt>
                <c:pt idx="75">
                  <c:v>-4.0219124171075755</c:v>
                </c:pt>
                <c:pt idx="76">
                  <c:v>-4.1455752960094072</c:v>
                </c:pt>
                <c:pt idx="77">
                  <c:v>-4.3303879032370318</c:v>
                </c:pt>
                <c:pt idx="78">
                  <c:v>-4.9456008010184789</c:v>
                </c:pt>
                <c:pt idx="79">
                  <c:v>-4.4091412466037205</c:v>
                </c:pt>
                <c:pt idx="80">
                  <c:v>-3.8127648190270369</c:v>
                </c:pt>
                <c:pt idx="81">
                  <c:v>-3.3921485621265179</c:v>
                </c:pt>
                <c:pt idx="82">
                  <c:v>-1.5968316714487396</c:v>
                </c:pt>
                <c:pt idx="83">
                  <c:v>-2.1022113099726014</c:v>
                </c:pt>
                <c:pt idx="84">
                  <c:v>-1.6719408906177957</c:v>
                </c:pt>
                <c:pt idx="85">
                  <c:v>-2.1451804879299097</c:v>
                </c:pt>
                <c:pt idx="86">
                  <c:v>-2.1260101103540818</c:v>
                </c:pt>
                <c:pt idx="87">
                  <c:v>-2.1429832187760289</c:v>
                </c:pt>
                <c:pt idx="88">
                  <c:v>-2.4443470262829781</c:v>
                </c:pt>
                <c:pt idx="89">
                  <c:v>-2.7436920710255941</c:v>
                </c:pt>
                <c:pt idx="90">
                  <c:v>-3.4344550762935966</c:v>
                </c:pt>
                <c:pt idx="91">
                  <c:v>-3.4944612410582443</c:v>
                </c:pt>
                <c:pt idx="92">
                  <c:v>-3.5077439070732241</c:v>
                </c:pt>
                <c:pt idx="93">
                  <c:v>-3.7872637000234244</c:v>
                </c:pt>
                <c:pt idx="94">
                  <c:v>-3.9205437838466639</c:v>
                </c:pt>
                <c:pt idx="95">
                  <c:v>-3.8887615619739524</c:v>
                </c:pt>
                <c:pt idx="96">
                  <c:v>-3.7596095349836323</c:v>
                </c:pt>
                <c:pt idx="97">
                  <c:v>-3.6307610214756925</c:v>
                </c:pt>
                <c:pt idx="98">
                  <c:v>-4.4581189214375367</c:v>
                </c:pt>
                <c:pt idx="99">
                  <c:v>-4.9545919819699691</c:v>
                </c:pt>
                <c:pt idx="100">
                  <c:v>-4.8815799332507348</c:v>
                </c:pt>
                <c:pt idx="101">
                  <c:v>-4.5527876749634437</c:v>
                </c:pt>
                <c:pt idx="102">
                  <c:v>-4.4749813067143762</c:v>
                </c:pt>
                <c:pt idx="103">
                  <c:v>-3.9163172232564047</c:v>
                </c:pt>
                <c:pt idx="104">
                  <c:v>-3.2171679544114373</c:v>
                </c:pt>
                <c:pt idx="105">
                  <c:v>-3.0018664045217247</c:v>
                </c:pt>
                <c:pt idx="106">
                  <c:v>-2.9286421924104133</c:v>
                </c:pt>
                <c:pt idx="107">
                  <c:v>-4.069516785982219</c:v>
                </c:pt>
                <c:pt idx="108">
                  <c:v>-3.8792893293072006</c:v>
                </c:pt>
                <c:pt idx="109">
                  <c:v>-3.9269057467930191</c:v>
                </c:pt>
                <c:pt idx="110">
                  <c:v>-3.9511145069585973</c:v>
                </c:pt>
                <c:pt idx="111">
                  <c:v>-4.4592500775846977</c:v>
                </c:pt>
                <c:pt idx="112">
                  <c:v>-4.3804938782616158</c:v>
                </c:pt>
                <c:pt idx="113">
                  <c:v>-4.9467736335545576</c:v>
                </c:pt>
                <c:pt idx="114">
                  <c:v>-4.8901985499796075</c:v>
                </c:pt>
                <c:pt idx="115">
                  <c:v>-4.6093833175448795</c:v>
                </c:pt>
                <c:pt idx="116">
                  <c:v>-4.6827926843595939</c:v>
                </c:pt>
                <c:pt idx="117">
                  <c:v>-4.2872320555688015</c:v>
                </c:pt>
                <c:pt idx="118">
                  <c:v>-4.930622068913082</c:v>
                </c:pt>
                <c:pt idx="119">
                  <c:v>-4.5800616011850259</c:v>
                </c:pt>
                <c:pt idx="120">
                  <c:v>-4.4707177175121737</c:v>
                </c:pt>
                <c:pt idx="121">
                  <c:v>-4.1992416173464164</c:v>
                </c:pt>
                <c:pt idx="122">
                  <c:v>-4.5814755507742948</c:v>
                </c:pt>
                <c:pt idx="123">
                  <c:v>-3.9663491520952388</c:v>
                </c:pt>
                <c:pt idx="124">
                  <c:v>-3.8294084536305228</c:v>
                </c:pt>
                <c:pt idx="125">
                  <c:v>-3.8045346300149441</c:v>
                </c:pt>
                <c:pt idx="126">
                  <c:v>-4.4000024273787357</c:v>
                </c:pt>
                <c:pt idx="127">
                  <c:v>-5.2841694316778103</c:v>
                </c:pt>
                <c:pt idx="128">
                  <c:v>-5.5676612890905091</c:v>
                </c:pt>
                <c:pt idx="129">
                  <c:v>-5.7665932867105525</c:v>
                </c:pt>
                <c:pt idx="130">
                  <c:v>-6.1156075110896051</c:v>
                </c:pt>
                <c:pt idx="131">
                  <c:v>-6.1088568610244032</c:v>
                </c:pt>
                <c:pt idx="132">
                  <c:v>-6.4417059916695774</c:v>
                </c:pt>
                <c:pt idx="133">
                  <c:v>-6.5453560152656127</c:v>
                </c:pt>
                <c:pt idx="134">
                  <c:v>-6.0657580891986367</c:v>
                </c:pt>
                <c:pt idx="135">
                  <c:v>-6.1740256937102611</c:v>
                </c:pt>
                <c:pt idx="136">
                  <c:v>-6.17207015736152</c:v>
                </c:pt>
                <c:pt idx="137">
                  <c:v>-6.4759646198770726</c:v>
                </c:pt>
                <c:pt idx="138">
                  <c:v>-6.231553492153374</c:v>
                </c:pt>
                <c:pt idx="139">
                  <c:v>-7.0575620547630553</c:v>
                </c:pt>
                <c:pt idx="140">
                  <c:v>-6.8189270970570366</c:v>
                </c:pt>
                <c:pt idx="141">
                  <c:v>-6.6137895317254891</c:v>
                </c:pt>
                <c:pt idx="142">
                  <c:v>-6.5544987492844324</c:v>
                </c:pt>
                <c:pt idx="143">
                  <c:v>-6.1179727524362626</c:v>
                </c:pt>
                <c:pt idx="144">
                  <c:v>-6.2497312541700438</c:v>
                </c:pt>
                <c:pt idx="145">
                  <c:v>-5.3951116261556802</c:v>
                </c:pt>
                <c:pt idx="146">
                  <c:v>-5.2593804569664453</c:v>
                </c:pt>
                <c:pt idx="147">
                  <c:v>-5.5393968768602804</c:v>
                </c:pt>
                <c:pt idx="148">
                  <c:v>-6.4476623142400769</c:v>
                </c:pt>
                <c:pt idx="149">
                  <c:v>-7.1419313004935319</c:v>
                </c:pt>
                <c:pt idx="150">
                  <c:v>-7.1577400924772494</c:v>
                </c:pt>
                <c:pt idx="151">
                  <c:v>-7.5698943728431107</c:v>
                </c:pt>
                <c:pt idx="152">
                  <c:v>-7.6493657744493344</c:v>
                </c:pt>
                <c:pt idx="153">
                  <c:v>-7.96581065940003</c:v>
                </c:pt>
                <c:pt idx="154">
                  <c:v>-8.0626162343310099</c:v>
                </c:pt>
                <c:pt idx="155">
                  <c:v>-7.4278095630289753</c:v>
                </c:pt>
                <c:pt idx="156">
                  <c:v>-7.9029193678364802</c:v>
                </c:pt>
                <c:pt idx="157">
                  <c:v>-7.5096401355612912</c:v>
                </c:pt>
                <c:pt idx="158">
                  <c:v>-7.6446744093731755</c:v>
                </c:pt>
                <c:pt idx="159">
                  <c:v>-7.4732077463521946</c:v>
                </c:pt>
                <c:pt idx="160">
                  <c:v>-8.2563129943659561</c:v>
                </c:pt>
                <c:pt idx="161">
                  <c:v>-8.1321144817271929</c:v>
                </c:pt>
                <c:pt idx="162">
                  <c:v>-7.8830762885366612</c:v>
                </c:pt>
                <c:pt idx="163">
                  <c:v>-8.0941295110282816</c:v>
                </c:pt>
                <c:pt idx="164">
                  <c:v>-7.9029192739658249</c:v>
                </c:pt>
                <c:pt idx="165">
                  <c:v>-7.8280628754868298</c:v>
                </c:pt>
                <c:pt idx="166">
                  <c:v>-7.1564434996581721</c:v>
                </c:pt>
                <c:pt idx="167">
                  <c:v>-7.5582841406118035</c:v>
                </c:pt>
                <c:pt idx="168">
                  <c:v>-7.6947675621214406</c:v>
                </c:pt>
                <c:pt idx="169">
                  <c:v>-7.5917998695844808</c:v>
                </c:pt>
                <c:pt idx="170">
                  <c:v>-7.7191202319748182</c:v>
                </c:pt>
                <c:pt idx="171">
                  <c:v>-7.8933548462988838</c:v>
                </c:pt>
                <c:pt idx="172">
                  <c:v>-7.2419980236324673</c:v>
                </c:pt>
                <c:pt idx="173">
                  <c:v>-6.8047292758968929</c:v>
                </c:pt>
                <c:pt idx="174">
                  <c:v>-7.3566372313983326</c:v>
                </c:pt>
                <c:pt idx="175">
                  <c:v>-7.5560814247234926</c:v>
                </c:pt>
                <c:pt idx="176">
                  <c:v>-10.298234309188615</c:v>
                </c:pt>
                <c:pt idx="177">
                  <c:v>-10.12386716564454</c:v>
                </c:pt>
                <c:pt idx="178">
                  <c:v>-10.442435659985295</c:v>
                </c:pt>
                <c:pt idx="179">
                  <c:v>-10.666342657690198</c:v>
                </c:pt>
                <c:pt idx="180">
                  <c:v>-9.8478288036280563</c:v>
                </c:pt>
                <c:pt idx="181">
                  <c:v>-10.322035438386379</c:v>
                </c:pt>
                <c:pt idx="182">
                  <c:v>-10.311017936176237</c:v>
                </c:pt>
                <c:pt idx="183">
                  <c:v>-9.7267993471520935</c:v>
                </c:pt>
                <c:pt idx="184">
                  <c:v>-9.7034697689786125</c:v>
                </c:pt>
                <c:pt idx="185">
                  <c:v>-9.9880353682246348</c:v>
                </c:pt>
                <c:pt idx="186">
                  <c:v>-9.7915443821109722</c:v>
                </c:pt>
                <c:pt idx="187">
                  <c:v>-9.2117936970303571</c:v>
                </c:pt>
                <c:pt idx="188">
                  <c:v>-9.201213112553841</c:v>
                </c:pt>
                <c:pt idx="189">
                  <c:v>-9.0930699106520514</c:v>
                </c:pt>
                <c:pt idx="190">
                  <c:v>-9.2996482977930057</c:v>
                </c:pt>
                <c:pt idx="191">
                  <c:v>-9.7231612683385542</c:v>
                </c:pt>
                <c:pt idx="192">
                  <c:v>-9.6318011353970778</c:v>
                </c:pt>
                <c:pt idx="193">
                  <c:v>-9.6935015691274948</c:v>
                </c:pt>
                <c:pt idx="194">
                  <c:v>-10.015256669205186</c:v>
                </c:pt>
                <c:pt idx="195">
                  <c:v>-10.119957726702145</c:v>
                </c:pt>
                <c:pt idx="196">
                  <c:v>-13.507128241912303</c:v>
                </c:pt>
                <c:pt idx="197">
                  <c:v>-13.436716858964814</c:v>
                </c:pt>
                <c:pt idx="198">
                  <c:v>-13.639508047571059</c:v>
                </c:pt>
                <c:pt idx="199">
                  <c:v>-13.364444823932043</c:v>
                </c:pt>
                <c:pt idx="200">
                  <c:v>-13.227718975708857</c:v>
                </c:pt>
                <c:pt idx="201">
                  <c:v>-13.168780794973545</c:v>
                </c:pt>
                <c:pt idx="202">
                  <c:v>-13.049972123606068</c:v>
                </c:pt>
                <c:pt idx="203">
                  <c:v>-13.02991224110418</c:v>
                </c:pt>
                <c:pt idx="204">
                  <c:v>-12.98089843035366</c:v>
                </c:pt>
                <c:pt idx="205">
                  <c:v>-12.588013313165813</c:v>
                </c:pt>
                <c:pt idx="206">
                  <c:v>-12.623831900312521</c:v>
                </c:pt>
                <c:pt idx="207">
                  <c:v>-12.597230011690463</c:v>
                </c:pt>
                <c:pt idx="208">
                  <c:v>-12.665342331695072</c:v>
                </c:pt>
                <c:pt idx="209">
                  <c:v>-12.481685509503372</c:v>
                </c:pt>
                <c:pt idx="210">
                  <c:v>-11.935042490798352</c:v>
                </c:pt>
                <c:pt idx="211">
                  <c:v>-12.17852914494677</c:v>
                </c:pt>
                <c:pt idx="212">
                  <c:v>-12.51196528633618</c:v>
                </c:pt>
                <c:pt idx="213">
                  <c:v>-12.685804245857291</c:v>
                </c:pt>
                <c:pt idx="214">
                  <c:v>-12.609516918203223</c:v>
                </c:pt>
                <c:pt idx="215">
                  <c:v>-12.555823391865928</c:v>
                </c:pt>
                <c:pt idx="216">
                  <c:v>-12.152821482374332</c:v>
                </c:pt>
                <c:pt idx="217">
                  <c:v>-12.09560191593344</c:v>
                </c:pt>
                <c:pt idx="218">
                  <c:v>-12.10117495723625</c:v>
                </c:pt>
                <c:pt idx="219">
                  <c:v>-12.039897148250379</c:v>
                </c:pt>
                <c:pt idx="220">
                  <c:v>-12.100481423757881</c:v>
                </c:pt>
                <c:pt idx="221">
                  <c:v>-12.429390799146312</c:v>
                </c:pt>
                <c:pt idx="222">
                  <c:v>-12.263453252250622</c:v>
                </c:pt>
                <c:pt idx="223">
                  <c:v>-12.352351601095734</c:v>
                </c:pt>
                <c:pt idx="224">
                  <c:v>-12.696514521172675</c:v>
                </c:pt>
                <c:pt idx="225">
                  <c:v>-11.909558919827701</c:v>
                </c:pt>
                <c:pt idx="226">
                  <c:v>-12.087528879335919</c:v>
                </c:pt>
                <c:pt idx="227">
                  <c:v>-11.639969962592367</c:v>
                </c:pt>
                <c:pt idx="228">
                  <c:v>-11.731473549921311</c:v>
                </c:pt>
                <c:pt idx="229">
                  <c:v>-11.43713014692006</c:v>
                </c:pt>
                <c:pt idx="230">
                  <c:v>-11.143945021435652</c:v>
                </c:pt>
                <c:pt idx="231">
                  <c:v>-10.768537766818742</c:v>
                </c:pt>
                <c:pt idx="232">
                  <c:v>-10.010766111046877</c:v>
                </c:pt>
                <c:pt idx="233">
                  <c:v>-9.6856315589104902</c:v>
                </c:pt>
                <c:pt idx="234">
                  <c:v>-9.8141509266640998</c:v>
                </c:pt>
                <c:pt idx="235">
                  <c:v>-9.9180634980956093</c:v>
                </c:pt>
                <c:pt idx="236">
                  <c:v>-10.893144850650383</c:v>
                </c:pt>
                <c:pt idx="237">
                  <c:v>-10.729854461500876</c:v>
                </c:pt>
                <c:pt idx="238">
                  <c:v>-11.756266147116923</c:v>
                </c:pt>
                <c:pt idx="239">
                  <c:v>-12.151189303485543</c:v>
                </c:pt>
                <c:pt idx="240">
                  <c:v>-11.513566535763475</c:v>
                </c:pt>
                <c:pt idx="241">
                  <c:v>-9.2219937683106998</c:v>
                </c:pt>
                <c:pt idx="242">
                  <c:v>-9.3089594332083756</c:v>
                </c:pt>
                <c:pt idx="243">
                  <c:v>-9.6135721619500245</c:v>
                </c:pt>
                <c:pt idx="244">
                  <c:v>-9.569746444982286</c:v>
                </c:pt>
                <c:pt idx="245">
                  <c:v>-10.884303996656685</c:v>
                </c:pt>
                <c:pt idx="246">
                  <c:v>-10.880459554901545</c:v>
                </c:pt>
                <c:pt idx="247">
                  <c:v>-11.093267803908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9D-4446-A3D5-F1F9697B9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87680"/>
        <c:axId val="767303904"/>
      </c:lineChart>
      <c:dateAx>
        <c:axId val="1305424016"/>
        <c:scaling>
          <c:orientation val="minMax"/>
        </c:scaling>
        <c:delete val="0"/>
        <c:axPos val="b"/>
        <c:numFmt formatCode="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05434000"/>
        <c:crosses val="autoZero"/>
        <c:auto val="1"/>
        <c:lblOffset val="100"/>
        <c:baseTimeUnit val="days"/>
        <c:majorUnit val="1"/>
        <c:majorTimeUnit val="months"/>
      </c:dateAx>
      <c:valAx>
        <c:axId val="130543400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05424016"/>
        <c:crosses val="autoZero"/>
        <c:crossBetween val="between"/>
      </c:valAx>
      <c:valAx>
        <c:axId val="767303904"/>
        <c:scaling>
          <c:orientation val="minMax"/>
          <c:max val="3"/>
          <c:min val="-15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767287680"/>
        <c:crosses val="max"/>
        <c:crossBetween val="between"/>
      </c:valAx>
      <c:dateAx>
        <c:axId val="76728768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767303904"/>
        <c:crosses val="autoZero"/>
        <c:auto val="1"/>
        <c:lblOffset val="100"/>
        <c:baseTimeUnit val="day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26461564151298E-2"/>
          <c:y val="3.2206275251091376E-2"/>
          <c:w val="0.86154914786786374"/>
          <c:h val="0.807168402157629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ráf. 1.81'!$A$3</c:f>
              <c:strCache>
                <c:ptCount val="1"/>
                <c:pt idx="0">
                  <c:v>Créditos / PIB (Eje derecho)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3.4231916653099685E-3"/>
                  <c:y val="9.52380714315531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61C-49BD-AF51-DFAAD6502A05}"/>
                </c:ext>
              </c:extLst>
            </c:dLbl>
            <c:dLbl>
              <c:idx val="7"/>
              <c:layout>
                <c:manualLayout>
                  <c:x val="0"/>
                  <c:y val="1.32975842938626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61C-49BD-AF51-DFAAD6502A05}"/>
                </c:ext>
              </c:extLst>
            </c:dLbl>
            <c:numFmt formatCode="#,###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1.81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81'!$B$3:$J$3</c:f>
              <c:numCache>
                <c:formatCode>0</c:formatCode>
                <c:ptCount val="9"/>
                <c:pt idx="0">
                  <c:v>47.914566166717748</c:v>
                </c:pt>
                <c:pt idx="1">
                  <c:v>50.999726741240202</c:v>
                </c:pt>
                <c:pt idx="2">
                  <c:v>54.209462842882353</c:v>
                </c:pt>
                <c:pt idx="3">
                  <c:v>65.493740365744586</c:v>
                </c:pt>
                <c:pt idx="4">
                  <c:v>60.265466110683505</c:v>
                </c:pt>
                <c:pt idx="5">
                  <c:v>60.987316283902835</c:v>
                </c:pt>
                <c:pt idx="6">
                  <c:v>59.094056121523764</c:v>
                </c:pt>
                <c:pt idx="7">
                  <c:v>58.636082459610492</c:v>
                </c:pt>
                <c:pt idx="8">
                  <c:v>51.29567369378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1C-49BD-AF51-DFAAD6502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axId val="485383456"/>
        <c:axId val="485386200"/>
      </c:barChart>
      <c:lineChart>
        <c:grouping val="standard"/>
        <c:varyColors val="0"/>
        <c:ser>
          <c:idx val="0"/>
          <c:order val="0"/>
          <c:tx>
            <c:strRef>
              <c:f>'Gráf. 1.81'!$A$2</c:f>
              <c:strCache>
                <c:ptCount val="1"/>
                <c:pt idx="0">
                  <c:v>Cartera de créditos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4.8950211147849761E-2"/>
                  <c:y val="-3.750212146187303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61C-49BD-AF51-DFAAD6502A0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81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81'!$B$2:$J$2</c:f>
              <c:numCache>
                <c:formatCode>#,##0</c:formatCode>
                <c:ptCount val="9"/>
                <c:pt idx="0">
                  <c:v>152061</c:v>
                </c:pt>
                <c:pt idx="1">
                  <c:v>170615</c:v>
                </c:pt>
                <c:pt idx="2">
                  <c:v>183760</c:v>
                </c:pt>
                <c:pt idx="3">
                  <c:v>191496</c:v>
                </c:pt>
                <c:pt idx="4">
                  <c:v>199380</c:v>
                </c:pt>
                <c:pt idx="5">
                  <c:v>214753</c:v>
                </c:pt>
                <c:pt idx="6">
                  <c:v>213726</c:v>
                </c:pt>
                <c:pt idx="7">
                  <c:v>222365.63638767033</c:v>
                </c:pt>
                <c:pt idx="8">
                  <c:v>229575.545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61C-49BD-AF51-DFAAD6502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77576"/>
        <c:axId val="485381496"/>
      </c:lineChart>
      <c:catAx>
        <c:axId val="48537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81496"/>
        <c:crosses val="autoZero"/>
        <c:auto val="1"/>
        <c:lblAlgn val="ctr"/>
        <c:lblOffset val="100"/>
        <c:noMultiLvlLbl val="0"/>
      </c:catAx>
      <c:valAx>
        <c:axId val="485381496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77576"/>
        <c:crosses val="autoZero"/>
        <c:crossBetween val="between"/>
        <c:minorUnit val="20000"/>
      </c:valAx>
      <c:valAx>
        <c:axId val="485386200"/>
        <c:scaling>
          <c:orientation val="minMax"/>
        </c:scaling>
        <c:delete val="0"/>
        <c:axPos val="r"/>
        <c:numFmt formatCode="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83456"/>
        <c:crosses val="max"/>
        <c:crossBetween val="between"/>
      </c:valAx>
      <c:catAx>
        <c:axId val="485383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3862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D9D9D9"/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0797640720064689"/>
          <c:y val="0.91617871260853256"/>
          <c:w val="0.64763547413529221"/>
          <c:h val="6.67345799753207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. 1.82'!$A$2</c:f>
              <c:strCache>
                <c:ptCount val="1"/>
                <c:pt idx="0">
                  <c:v>Depósitos / PIB (Eje derecho)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1.2648984250141469E-16"/>
                  <c:y val="8.6580086580086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E8-42EF-B889-7EBD60CF848C}"/>
                </c:ext>
              </c:extLst>
            </c:dLbl>
            <c:dLbl>
              <c:idx val="8"/>
              <c:layout>
                <c:manualLayout>
                  <c:x val="1.6558707331113269E-3"/>
                  <c:y val="2.591299451186313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7E8-42EF-B889-7EBD60CF84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'Gráf. 1.82'!$B$2:$J$2</c:f>
              <c:numCache>
                <c:formatCode>0</c:formatCode>
                <c:ptCount val="9"/>
                <c:pt idx="0">
                  <c:v>53.614423055341135</c:v>
                </c:pt>
                <c:pt idx="1">
                  <c:v>53.86871272830426</c:v>
                </c:pt>
                <c:pt idx="2">
                  <c:v>53.064781031881701</c:v>
                </c:pt>
                <c:pt idx="3">
                  <c:v>68.237237095336937</c:v>
                </c:pt>
                <c:pt idx="4">
                  <c:v>64.106454827663995</c:v>
                </c:pt>
                <c:pt idx="5">
                  <c:v>63.969862827773518</c:v>
                </c:pt>
                <c:pt idx="6">
                  <c:v>61.067224534020859</c:v>
                </c:pt>
                <c:pt idx="7">
                  <c:v>61.15651835993058</c:v>
                </c:pt>
                <c:pt idx="8">
                  <c:v>54.008342973424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E8-42EF-B889-7EBD60CF8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axId val="485380320"/>
        <c:axId val="485386592"/>
      </c:barChart>
      <c:lineChart>
        <c:grouping val="standard"/>
        <c:varyColors val="0"/>
        <c:ser>
          <c:idx val="1"/>
          <c:order val="1"/>
          <c:tx>
            <c:strRef>
              <c:f>'Gráf. 1.82'!$A$3</c:f>
              <c:strCache>
                <c:ptCount val="1"/>
                <c:pt idx="0">
                  <c:v>Depósitos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7E8-42EF-B889-7EBD60CF848C}"/>
              </c:ext>
            </c:extLst>
          </c:dPt>
          <c:dLbls>
            <c:dLbl>
              <c:idx val="8"/>
              <c:layout>
                <c:manualLayout>
                  <c:x val="-5.506062613253495E-2"/>
                  <c:y val="-3.8140518386299928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7E8-42EF-B889-7EBD60CF84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82'!$B$1:$J$1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strCache>
            </c:strRef>
          </c:cat>
          <c:val>
            <c:numRef>
              <c:f>'Gráf. 1.82'!$B$3:$J$3</c:f>
              <c:numCache>
                <c:formatCode>#,##0</c:formatCode>
                <c:ptCount val="9"/>
                <c:pt idx="0">
                  <c:v>170149.98645403999</c:v>
                </c:pt>
                <c:pt idx="1">
                  <c:v>180212.93464515</c:v>
                </c:pt>
                <c:pt idx="2">
                  <c:v>179879.74148869293</c:v>
                </c:pt>
                <c:pt idx="3">
                  <c:v>199517.66202138001</c:v>
                </c:pt>
                <c:pt idx="4">
                  <c:v>212087.38251630001</c:v>
                </c:pt>
                <c:pt idx="5">
                  <c:v>225255.36109676003</c:v>
                </c:pt>
                <c:pt idx="6">
                  <c:v>220862.37580169004</c:v>
                </c:pt>
                <c:pt idx="7">
                  <c:v>231923.88634980001</c:v>
                </c:pt>
                <c:pt idx="8">
                  <c:v>241716.19003994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E8-42EF-B889-7EBD60CF8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87376"/>
        <c:axId val="485381104"/>
      </c:lineChart>
      <c:valAx>
        <c:axId val="485386592"/>
        <c:scaling>
          <c:orientation val="minMax"/>
        </c:scaling>
        <c:delete val="0"/>
        <c:axPos val="r"/>
        <c:numFmt formatCode="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80320"/>
        <c:crosses val="max"/>
        <c:crossBetween val="between"/>
      </c:valAx>
      <c:catAx>
        <c:axId val="48538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86592"/>
        <c:crosses val="autoZero"/>
        <c:auto val="1"/>
        <c:lblAlgn val="ctr"/>
        <c:lblOffset val="100"/>
        <c:noMultiLvlLbl val="0"/>
      </c:catAx>
      <c:valAx>
        <c:axId val="48538110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485387376"/>
        <c:crosses val="autoZero"/>
        <c:crossBetween val="between"/>
      </c:valAx>
      <c:catAx>
        <c:axId val="4853873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853811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D9D9D9"/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14660144833812147"/>
          <c:y val="0.93602595130154187"/>
          <c:w val="0.8092733617357063"/>
          <c:h val="5.243003715444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1.83'!$B$1</c:f>
              <c:strCache>
                <c:ptCount val="1"/>
                <c:pt idx="0">
                  <c:v>Flujos acumulados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numRef>
              <c:f>'Gráf. 1.83'!$A$2:$A$1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1.83'!$B$2:$B$13</c:f>
              <c:numCache>
                <c:formatCode>#,##0</c:formatCode>
                <c:ptCount val="12"/>
                <c:pt idx="0">
                  <c:v>-137.72455867001415</c:v>
                </c:pt>
                <c:pt idx="1">
                  <c:v>2917.8767374900581</c:v>
                </c:pt>
                <c:pt idx="2">
                  <c:v>907.70155857998134</c:v>
                </c:pt>
                <c:pt idx="3">
                  <c:v>-3573.1877221999466</c:v>
                </c:pt>
                <c:pt idx="4">
                  <c:v>-4637.114238220006</c:v>
                </c:pt>
                <c:pt idx="5">
                  <c:v>-6065.0460198099909</c:v>
                </c:pt>
                <c:pt idx="6">
                  <c:v>-6306.2152297400235</c:v>
                </c:pt>
                <c:pt idx="7">
                  <c:v>-4489.4991693600114</c:v>
                </c:pt>
                <c:pt idx="8">
                  <c:v>-929.32266806000473</c:v>
                </c:pt>
                <c:pt idx="9">
                  <c:v>1726.6580341600179</c:v>
                </c:pt>
                <c:pt idx="10">
                  <c:v>1736.9554075300098</c:v>
                </c:pt>
                <c:pt idx="11">
                  <c:v>9792.3036901500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F7-4ADF-A8EC-B6197D5CD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89714623"/>
        <c:axId val="1489713375"/>
      </c:barChart>
      <c:lineChart>
        <c:grouping val="standard"/>
        <c:varyColors val="0"/>
        <c:ser>
          <c:idx val="1"/>
          <c:order val="1"/>
          <c:tx>
            <c:strRef>
              <c:f>'Gráf. 1.83'!$C$1</c:f>
              <c:strCache>
                <c:ptCount val="1"/>
                <c:pt idx="0">
                  <c:v>Variación a 12 meses (Eje derecho)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3.7344441044709999E-2"/>
                  <c:y val="6.7282461684211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BF7-4ADF-A8EC-B6197D5CD3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1.83'!$A$2:$A$1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1.83'!$C$2:$C$13</c:f>
              <c:numCache>
                <c:formatCode>0.0</c:formatCode>
                <c:ptCount val="12"/>
                <c:pt idx="0">
                  <c:v>5.2717768408549102</c:v>
                </c:pt>
                <c:pt idx="1">
                  <c:v>6.3672306565408343</c:v>
                </c:pt>
                <c:pt idx="2">
                  <c:v>4.6901006943279997</c:v>
                </c:pt>
                <c:pt idx="3">
                  <c:v>2.9050865217109312</c:v>
                </c:pt>
                <c:pt idx="4">
                  <c:v>2.505950312326144</c:v>
                </c:pt>
                <c:pt idx="5">
                  <c:v>1.2642865450887664</c:v>
                </c:pt>
                <c:pt idx="6">
                  <c:v>0.92959213668388774</c:v>
                </c:pt>
                <c:pt idx="7">
                  <c:v>1.4882509314517955</c:v>
                </c:pt>
                <c:pt idx="8">
                  <c:v>1.9512890148124962</c:v>
                </c:pt>
                <c:pt idx="9">
                  <c:v>2.5558830903448015</c:v>
                </c:pt>
                <c:pt idx="10">
                  <c:v>2.4000218258755091</c:v>
                </c:pt>
                <c:pt idx="11">
                  <c:v>4.22220576080756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BF7-4ADF-A8EC-B6197D5CD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74672"/>
        <c:axId val="111382992"/>
      </c:lineChart>
      <c:dateAx>
        <c:axId val="1489714623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89713375"/>
        <c:crosses val="autoZero"/>
        <c:auto val="1"/>
        <c:lblOffset val="100"/>
        <c:baseTimeUnit val="months"/>
      </c:dateAx>
      <c:valAx>
        <c:axId val="1489713375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89714623"/>
        <c:crosses val="autoZero"/>
        <c:crossBetween val="between"/>
      </c:valAx>
      <c:valAx>
        <c:axId val="11138299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11374672"/>
        <c:crosses val="max"/>
        <c:crossBetween val="between"/>
      </c:valAx>
      <c:dateAx>
        <c:axId val="1113746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1382992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1.9'!$B$2</c:f>
              <c:strCache>
                <c:ptCount val="1"/>
                <c:pt idx="0">
                  <c:v>SP50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Gráf. 1.9'!$A$15:$A$26</c:f>
              <c:numCache>
                <c:formatCode>d\-mmm\-yy</c:formatCode>
                <c:ptCount val="12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</c:numCache>
            </c:numRef>
          </c:cat>
          <c:val>
            <c:numRef>
              <c:f>'Gráf. 1.9'!$E$15:$E$26</c:f>
              <c:numCache>
                <c:formatCode>0.0</c:formatCode>
                <c:ptCount val="12"/>
                <c:pt idx="0">
                  <c:v>24.658817702475421</c:v>
                </c:pt>
                <c:pt idx="1">
                  <c:v>16.840355789626528</c:v>
                </c:pt>
                <c:pt idx="2">
                  <c:v>6.8038863037293007</c:v>
                </c:pt>
                <c:pt idx="3">
                  <c:v>10.59179576185192</c:v>
                </c:pt>
                <c:pt idx="4">
                  <c:v>12.016651792227773</c:v>
                </c:pt>
                <c:pt idx="5">
                  <c:v>13.633783110642295</c:v>
                </c:pt>
                <c:pt idx="6">
                  <c:v>14.796189993299901</c:v>
                </c:pt>
                <c:pt idx="7">
                  <c:v>14.373273847461231</c:v>
                </c:pt>
                <c:pt idx="8">
                  <c:v>16.069123016479026</c:v>
                </c:pt>
                <c:pt idx="9">
                  <c:v>19.888878177882539</c:v>
                </c:pt>
                <c:pt idx="10">
                  <c:v>13.538769109373083</c:v>
                </c:pt>
                <c:pt idx="11">
                  <c:v>16.387804061119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EF-4FA5-A8C6-4280D553CDE5}"/>
            </c:ext>
          </c:extLst>
        </c:ser>
        <c:ser>
          <c:idx val="1"/>
          <c:order val="1"/>
          <c:tx>
            <c:strRef>
              <c:f>'Gráf. 1.9'!$C$2</c:f>
              <c:strCache>
                <c:ptCount val="1"/>
                <c:pt idx="0">
                  <c:v>NASDAQ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Gráf. 1.9'!$A$15:$A$26</c:f>
              <c:numCache>
                <c:formatCode>d\-mmm\-yy</c:formatCode>
                <c:ptCount val="12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</c:numCache>
            </c:numRef>
          </c:cat>
          <c:val>
            <c:numRef>
              <c:f>'Gráf. 1.9'!$F$15:$F$26</c:f>
              <c:numCache>
                <c:formatCode>0.0</c:formatCode>
                <c:ptCount val="12"/>
                <c:pt idx="0">
                  <c:v>25.329691362203</c:v>
                </c:pt>
                <c:pt idx="1">
                  <c:v>15.742538316379285</c:v>
                </c:pt>
                <c:pt idx="2">
                  <c:v>5.6082026043718258</c:v>
                </c:pt>
                <c:pt idx="3">
                  <c:v>12.214711688585723</c:v>
                </c:pt>
                <c:pt idx="4">
                  <c:v>15.128623564667842</c:v>
                </c:pt>
                <c:pt idx="5">
                  <c:v>15.222068732862626</c:v>
                </c:pt>
                <c:pt idx="6">
                  <c:v>19.913254689623152</c:v>
                </c:pt>
                <c:pt idx="7">
                  <c:v>19.621203761601748</c:v>
                </c:pt>
                <c:pt idx="8">
                  <c:v>23.026625704300319</c:v>
                </c:pt>
                <c:pt idx="9">
                  <c:v>30.002936086819698</c:v>
                </c:pt>
                <c:pt idx="10">
                  <c:v>21.521454231339444</c:v>
                </c:pt>
                <c:pt idx="11">
                  <c:v>20.167740885401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EF-4FA5-A8C6-4280D553CDE5}"/>
            </c:ext>
          </c:extLst>
        </c:ser>
        <c:ser>
          <c:idx val="2"/>
          <c:order val="2"/>
          <c:tx>
            <c:strRef>
              <c:f>'Gráf. 1.9'!$D$2</c:f>
              <c:strCache>
                <c:ptCount val="1"/>
                <c:pt idx="0">
                  <c:v>DOWJONE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Gráf. 1.9'!$A$15:$A$26</c:f>
              <c:numCache>
                <c:formatCode>d\-mmm\-yy</c:formatCode>
                <c:ptCount val="12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</c:numCache>
            </c:numRef>
          </c:cat>
          <c:val>
            <c:numRef>
              <c:f>'Gráf. 1.9'!$G$15:$G$26</c:f>
              <c:numCache>
                <c:formatCode>0.0</c:formatCode>
                <c:ptCount val="12"/>
                <c:pt idx="0">
                  <c:v>16.760969114266477</c:v>
                </c:pt>
                <c:pt idx="1">
                  <c:v>12.422996077329218</c:v>
                </c:pt>
                <c:pt idx="2">
                  <c:v>5.5125219274722248</c:v>
                </c:pt>
                <c:pt idx="3">
                  <c:v>7.5456051313838257</c:v>
                </c:pt>
                <c:pt idx="4">
                  <c:v>9.2636104959065602</c:v>
                </c:pt>
                <c:pt idx="5">
                  <c:v>12.719977013645067</c:v>
                </c:pt>
                <c:pt idx="6">
                  <c:v>8.0508456939401007</c:v>
                </c:pt>
                <c:pt idx="7">
                  <c:v>9.5801369869605413</c:v>
                </c:pt>
                <c:pt idx="8">
                  <c:v>9.6095572541084806</c:v>
                </c:pt>
                <c:pt idx="9">
                  <c:v>13.886325510386355</c:v>
                </c:pt>
                <c:pt idx="10">
                  <c:v>6.2474491017163958</c:v>
                </c:pt>
                <c:pt idx="11">
                  <c:v>12.972549502611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EF-4FA5-A8C6-4280D553C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41647"/>
        <c:axId val="550453711"/>
      </c:lineChart>
      <c:dateAx>
        <c:axId val="550441647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453711"/>
        <c:crosses val="autoZero"/>
        <c:auto val="1"/>
        <c:lblOffset val="100"/>
        <c:baseTimeUnit val="months"/>
      </c:dateAx>
      <c:valAx>
        <c:axId val="550453711"/>
        <c:scaling>
          <c:orientation val="minMax"/>
          <c:max val="3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5044164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25421941874832055"/>
          <c:y val="0.89034804744860407"/>
          <c:w val="0.48165376391918263"/>
          <c:h val="7.80854326158926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19816272965874E-2"/>
          <c:y val="5.0925925925925923E-2"/>
          <c:w val="0.83712882764654428"/>
          <c:h val="0.76760061242344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1.85'!$C$1</c:f>
              <c:strCache>
                <c:ptCount val="1"/>
                <c:pt idx="0">
                  <c:v>Flujos mensuales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strRef>
              <c:f>'Gráf. 1.85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85'!$C$2:$C$13</c:f>
              <c:numCache>
                <c:formatCode>#,##0</c:formatCode>
                <c:ptCount val="12"/>
                <c:pt idx="0">
                  <c:v>-162.58299971860833</c:v>
                </c:pt>
                <c:pt idx="1">
                  <c:v>733.54351705737645</c:v>
                </c:pt>
                <c:pt idx="2">
                  <c:v>1062.6324179247022</c:v>
                </c:pt>
                <c:pt idx="3">
                  <c:v>1983.5155166221666</c:v>
                </c:pt>
                <c:pt idx="4">
                  <c:v>944.74185758063686</c:v>
                </c:pt>
                <c:pt idx="5">
                  <c:v>-189.13835909040063</c:v>
                </c:pt>
                <c:pt idx="6">
                  <c:v>62.026662483578548</c:v>
                </c:pt>
                <c:pt idx="7">
                  <c:v>-136.44104563185829</c:v>
                </c:pt>
                <c:pt idx="8">
                  <c:v>284.12193074577954</c:v>
                </c:pt>
                <c:pt idx="9">
                  <c:v>832.77744881738909</c:v>
                </c:pt>
                <c:pt idx="10">
                  <c:v>671.34213106823154</c:v>
                </c:pt>
                <c:pt idx="11">
                  <c:v>1109.1873152891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A-49B7-B759-7FEB6CF74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7"/>
        <c:overlap val="-27"/>
        <c:axId val="1536295104"/>
        <c:axId val="1536295936"/>
      </c:barChart>
      <c:lineChart>
        <c:grouping val="standard"/>
        <c:varyColors val="0"/>
        <c:ser>
          <c:idx val="1"/>
          <c:order val="1"/>
          <c:tx>
            <c:strRef>
              <c:f>'Gráf. 1.85'!$B$1</c:f>
              <c:strCache>
                <c:ptCount val="1"/>
                <c:pt idx="0">
                  <c:v>Crec. 12 meses (Eje derecho)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2.5000000000000001E-2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6A-49B7-B759-7FEB6CF7465E}"/>
                </c:ext>
              </c:extLst>
            </c:dLbl>
            <c:dLbl>
              <c:idx val="11"/>
              <c:layout>
                <c:manualLayout>
                  <c:x val="-4.1081312855695017E-2"/>
                  <c:y val="-4.86259758931407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6A-49B7-B759-7FEB6CF7465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1.85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1.85'!$B$2:$B$13</c:f>
              <c:numCache>
                <c:formatCode>#,##0.0</c:formatCode>
                <c:ptCount val="12"/>
                <c:pt idx="0">
                  <c:v>4.0961345154216566</c:v>
                </c:pt>
                <c:pt idx="1">
                  <c:v>4.3378398483960856</c:v>
                </c:pt>
                <c:pt idx="2">
                  <c:v>4.9087368620186478</c:v>
                </c:pt>
                <c:pt idx="3">
                  <c:v>5.321154367370684</c:v>
                </c:pt>
                <c:pt idx="4">
                  <c:v>5.0726199534314009</c:v>
                </c:pt>
                <c:pt idx="5">
                  <c:v>4.4802242102579548</c:v>
                </c:pt>
                <c:pt idx="6">
                  <c:v>4.2189951996271402</c:v>
                </c:pt>
                <c:pt idx="7">
                  <c:v>3.5613719452271653</c:v>
                </c:pt>
                <c:pt idx="8">
                  <c:v>3.4157730761207539</c:v>
                </c:pt>
                <c:pt idx="9">
                  <c:v>3.3838090048222025</c:v>
                </c:pt>
                <c:pt idx="10">
                  <c:v>3.155235519450339</c:v>
                </c:pt>
                <c:pt idx="11">
                  <c:v>3.2426674912187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6A-49B7-B759-7FEB6CF74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874064"/>
        <c:axId val="1235874480"/>
      </c:lineChart>
      <c:catAx>
        <c:axId val="153629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36295936"/>
        <c:crosses val="autoZero"/>
        <c:auto val="1"/>
        <c:lblAlgn val="ctr"/>
        <c:lblOffset val="100"/>
        <c:noMultiLvlLbl val="0"/>
      </c:catAx>
      <c:valAx>
        <c:axId val="1536295936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36295104"/>
        <c:crosses val="autoZero"/>
        <c:crossBetween val="between"/>
      </c:valAx>
      <c:valAx>
        <c:axId val="1235874480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235874064"/>
        <c:crosses val="max"/>
        <c:crossBetween val="between"/>
      </c:valAx>
      <c:catAx>
        <c:axId val="123587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5874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17761023622047245"/>
          <c:y val="0.89872630504520268"/>
          <c:w val="0.69461198600174978"/>
          <c:h val="0.100695538057742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áf. 1.86'!$A$3</c:f>
              <c:strCache>
                <c:ptCount val="1"/>
                <c:pt idx="0">
                  <c:v>Productiv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1.86'!$B$1:$G$2</c:f>
              <c:multiLvlStrCache>
                <c:ptCount val="6"/>
                <c:lvl>
                  <c:pt idx="0">
                    <c:v>2024</c:v>
                  </c:pt>
                  <c:pt idx="1">
                    <c:v>2025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4</c:v>
                  </c:pt>
                  <c:pt idx="5">
                    <c:v>2025</c:v>
                  </c:pt>
                </c:lvl>
                <c:lvl>
                  <c:pt idx="0">
                    <c:v>Microcrédito</c:v>
                  </c:pt>
                  <c:pt idx="2">
                    <c:v>PYME</c:v>
                  </c:pt>
                  <c:pt idx="4">
                    <c:v>Empresarial</c:v>
                  </c:pt>
                </c:lvl>
              </c:multiLvlStrCache>
            </c:multiLvlStrRef>
          </c:cat>
          <c:val>
            <c:numRef>
              <c:f>'Gráf. 1.86'!$B$3:$G$3</c:f>
              <c:numCache>
                <c:formatCode>0</c:formatCode>
                <c:ptCount val="6"/>
                <c:pt idx="0">
                  <c:v>65.430362221648352</c:v>
                </c:pt>
                <c:pt idx="1">
                  <c:v>65.220500962528405</c:v>
                </c:pt>
                <c:pt idx="2">
                  <c:v>75.739310482312135</c:v>
                </c:pt>
                <c:pt idx="3">
                  <c:v>74.477824236057913</c:v>
                </c:pt>
                <c:pt idx="4">
                  <c:v>78.946804441518807</c:v>
                </c:pt>
                <c:pt idx="5" formatCode="_-* #,##0_-;\-* #,##0_-;_-* &quot;-&quot;??_-;_-@_-">
                  <c:v>79.58119100920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5-4544-A781-5BF8E0CA321D}"/>
            </c:ext>
          </c:extLst>
        </c:ser>
        <c:ser>
          <c:idx val="1"/>
          <c:order val="1"/>
          <c:tx>
            <c:strRef>
              <c:f>'Gráf. 1.86'!$A$4</c:f>
              <c:strCache>
                <c:ptCount val="1"/>
                <c:pt idx="0">
                  <c:v>Servicios 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1.86'!$B$1:$G$2</c:f>
              <c:multiLvlStrCache>
                <c:ptCount val="6"/>
                <c:lvl>
                  <c:pt idx="0">
                    <c:v>2024</c:v>
                  </c:pt>
                  <c:pt idx="1">
                    <c:v>2025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4</c:v>
                  </c:pt>
                  <c:pt idx="5">
                    <c:v>2025</c:v>
                  </c:pt>
                </c:lvl>
                <c:lvl>
                  <c:pt idx="0">
                    <c:v>Microcrédito</c:v>
                  </c:pt>
                  <c:pt idx="2">
                    <c:v>PYME</c:v>
                  </c:pt>
                  <c:pt idx="4">
                    <c:v>Empresarial</c:v>
                  </c:pt>
                </c:lvl>
              </c:multiLvlStrCache>
            </c:multiLvlStrRef>
          </c:cat>
          <c:val>
            <c:numRef>
              <c:f>'Gráf. 1.86'!$B$4:$G$4</c:f>
              <c:numCache>
                <c:formatCode>0</c:formatCode>
                <c:ptCount val="6"/>
                <c:pt idx="0">
                  <c:v>14.555393465561753</c:v>
                </c:pt>
                <c:pt idx="1">
                  <c:v>14.475565614937203</c:v>
                </c:pt>
                <c:pt idx="2">
                  <c:v>9.9461634186895722</c:v>
                </c:pt>
                <c:pt idx="3">
                  <c:v>9.9857274686118984</c:v>
                </c:pt>
                <c:pt idx="4">
                  <c:v>8.1890480634197669</c:v>
                </c:pt>
                <c:pt idx="5" formatCode="_-* #,##0_-;\-* #,##0_-;_-* &quot;-&quot;??_-;_-@_-">
                  <c:v>7.595622769177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5-4544-A781-5BF8E0CA321D}"/>
            </c:ext>
          </c:extLst>
        </c:ser>
        <c:ser>
          <c:idx val="2"/>
          <c:order val="2"/>
          <c:tx>
            <c:strRef>
              <c:f>'Gráf. 1.86'!$A$5</c:f>
              <c:strCache>
                <c:ptCount val="1"/>
                <c:pt idx="0">
                  <c:v>Comercio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1.86'!$B$1:$G$2</c:f>
              <c:multiLvlStrCache>
                <c:ptCount val="6"/>
                <c:lvl>
                  <c:pt idx="0">
                    <c:v>2024</c:v>
                  </c:pt>
                  <c:pt idx="1">
                    <c:v>2025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4</c:v>
                  </c:pt>
                  <c:pt idx="5">
                    <c:v>2025</c:v>
                  </c:pt>
                </c:lvl>
                <c:lvl>
                  <c:pt idx="0">
                    <c:v>Microcrédito</c:v>
                  </c:pt>
                  <c:pt idx="2">
                    <c:v>PYME</c:v>
                  </c:pt>
                  <c:pt idx="4">
                    <c:v>Empresarial</c:v>
                  </c:pt>
                </c:lvl>
              </c:multiLvlStrCache>
            </c:multiLvlStrRef>
          </c:cat>
          <c:val>
            <c:numRef>
              <c:f>'Gráf. 1.86'!$B$5:$G$5</c:f>
              <c:numCache>
                <c:formatCode>0</c:formatCode>
                <c:ptCount val="6"/>
                <c:pt idx="0">
                  <c:v>20.014244312789899</c:v>
                </c:pt>
                <c:pt idx="1">
                  <c:v>20.303933422534389</c:v>
                </c:pt>
                <c:pt idx="2">
                  <c:v>14.314526098998298</c:v>
                </c:pt>
                <c:pt idx="3">
                  <c:v>15.536448295330201</c:v>
                </c:pt>
                <c:pt idx="4">
                  <c:v>12.864147495061424</c:v>
                </c:pt>
                <c:pt idx="5" formatCode="_-* #,##0_-;\-* #,##0_-;_-* &quot;-&quot;??_-;_-@_-">
                  <c:v>12.823186221613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15-4544-A781-5BF8E0CA3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229288"/>
        <c:axId val="648221840"/>
      </c:barChart>
      <c:catAx>
        <c:axId val="64822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48221840"/>
        <c:crosses val="autoZero"/>
        <c:auto val="1"/>
        <c:lblAlgn val="ctr"/>
        <c:lblOffset val="100"/>
        <c:noMultiLvlLbl val="0"/>
      </c:catAx>
      <c:valAx>
        <c:axId val="64822184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4822928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Gráf. 1.87'!$C$1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cat>
            <c:strRef>
              <c:f>'Gráf. 1.87'!$A$2:$A$10</c:f>
              <c:strCache>
                <c:ptCount val="9"/>
                <c:pt idx="0">
                  <c:v>Santa Cruz</c:v>
                </c:pt>
                <c:pt idx="1">
                  <c:v>La Paz</c:v>
                </c:pt>
                <c:pt idx="2">
                  <c:v>Cochabamba</c:v>
                </c:pt>
                <c:pt idx="3">
                  <c:v>Chuquisaca</c:v>
                </c:pt>
                <c:pt idx="4">
                  <c:v>Tarija</c:v>
                </c:pt>
                <c:pt idx="5">
                  <c:v>Oruro</c:v>
                </c:pt>
                <c:pt idx="6">
                  <c:v>Potosi</c:v>
                </c:pt>
                <c:pt idx="7">
                  <c:v>Beni</c:v>
                </c:pt>
                <c:pt idx="8">
                  <c:v>Pando</c:v>
                </c:pt>
              </c:strCache>
            </c:strRef>
          </c:cat>
          <c:val>
            <c:numRef>
              <c:f>'Gráf. 1.87'!$C$2:$C$10</c:f>
              <c:numCache>
                <c:formatCode>0.0</c:formatCode>
                <c:ptCount val="9"/>
                <c:pt idx="0">
                  <c:v>47.248416857159718</c:v>
                </c:pt>
                <c:pt idx="1">
                  <c:v>25.113556366693135</c:v>
                </c:pt>
                <c:pt idx="2">
                  <c:v>17.291448718293779</c:v>
                </c:pt>
                <c:pt idx="3">
                  <c:v>2.9860351399199803</c:v>
                </c:pt>
                <c:pt idx="4">
                  <c:v>2.6130311148702479</c:v>
                </c:pt>
                <c:pt idx="5">
                  <c:v>1.7171643685167368</c:v>
                </c:pt>
                <c:pt idx="6">
                  <c:v>1.5868692405136644</c:v>
                </c:pt>
                <c:pt idx="7">
                  <c:v>1.2823817443588701</c:v>
                </c:pt>
                <c:pt idx="8">
                  <c:v>0.161096449673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99-40E9-818A-87F2726F9A93}"/>
            </c:ext>
          </c:extLst>
        </c:ser>
        <c:ser>
          <c:idx val="0"/>
          <c:order val="1"/>
          <c:tx>
            <c:strRef>
              <c:f>'Gráf. 1.87'!$B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strRef>
              <c:f>'Gráf. 1.87'!$A$2:$A$10</c:f>
              <c:strCache>
                <c:ptCount val="9"/>
                <c:pt idx="0">
                  <c:v>Santa Cruz</c:v>
                </c:pt>
                <c:pt idx="1">
                  <c:v>La Paz</c:v>
                </c:pt>
                <c:pt idx="2">
                  <c:v>Cochabamba</c:v>
                </c:pt>
                <c:pt idx="3">
                  <c:v>Chuquisaca</c:v>
                </c:pt>
                <c:pt idx="4">
                  <c:v>Tarija</c:v>
                </c:pt>
                <c:pt idx="5">
                  <c:v>Oruro</c:v>
                </c:pt>
                <c:pt idx="6">
                  <c:v>Potosi</c:v>
                </c:pt>
                <c:pt idx="7">
                  <c:v>Beni</c:v>
                </c:pt>
                <c:pt idx="8">
                  <c:v>Pando</c:v>
                </c:pt>
              </c:strCache>
            </c:strRef>
          </c:cat>
          <c:val>
            <c:numRef>
              <c:f>'Gráf. 1.87'!$B$2:$B$10</c:f>
              <c:numCache>
                <c:formatCode>0.0</c:formatCode>
                <c:ptCount val="9"/>
                <c:pt idx="0">
                  <c:v>46.743750325559454</c:v>
                </c:pt>
                <c:pt idx="1">
                  <c:v>24.675109901612469</c:v>
                </c:pt>
                <c:pt idx="2">
                  <c:v>17.731501883197414</c:v>
                </c:pt>
                <c:pt idx="3">
                  <c:v>3.2383085733846726</c:v>
                </c:pt>
                <c:pt idx="4">
                  <c:v>2.7344512141427897</c:v>
                </c:pt>
                <c:pt idx="5">
                  <c:v>1.8564740137827378</c:v>
                </c:pt>
                <c:pt idx="6">
                  <c:v>1.6501358721782624</c:v>
                </c:pt>
                <c:pt idx="7">
                  <c:v>1.1756278255017443</c:v>
                </c:pt>
                <c:pt idx="8">
                  <c:v>0.19464039064046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99-40E9-818A-87F2726F9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8221448"/>
        <c:axId val="648230856"/>
      </c:barChart>
      <c:catAx>
        <c:axId val="64822144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648230856"/>
        <c:crosses val="autoZero"/>
        <c:auto val="1"/>
        <c:lblAlgn val="ctr"/>
        <c:lblOffset val="100"/>
        <c:noMultiLvlLbl val="0"/>
      </c:catAx>
      <c:valAx>
        <c:axId val="64823085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648221448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0594667363996476E-2"/>
          <c:y val="0.92524838877708582"/>
          <c:w val="0.96865056997026666"/>
          <c:h val="6.291728802040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hart>
    <c:autoTitleDeleted val="0"/>
    <c:plotArea>
      <c:layout>
        <c:manualLayout>
          <c:layoutTarget val="inner"/>
          <c:xMode val="edge"/>
          <c:yMode val="edge"/>
          <c:x val="2.5874903062621777E-2"/>
          <c:y val="2.6760974065860647E-2"/>
          <c:w val="0.91284522846791449"/>
          <c:h val="0.7300557661219268"/>
        </c:manualLayout>
      </c:layout>
      <c:lineChart>
        <c:grouping val="standard"/>
        <c:varyColors val="0"/>
        <c:ser>
          <c:idx val="0"/>
          <c:order val="0"/>
          <c:tx>
            <c:strRef>
              <c:f>'Gráf. 1.88'!$C$1</c:f>
              <c:strCache>
                <c:ptCount val="1"/>
                <c:pt idx="0">
                  <c:v>Mora</c:v>
                </c:pt>
              </c:strCache>
            </c:strRef>
          </c:tx>
          <c:spPr>
            <a:ln w="25400">
              <a:solidFill>
                <a:srgbClr val="264653"/>
              </a:solidFill>
              <a:prstDash val="solid"/>
            </a:ln>
          </c:spPr>
          <c:marker>
            <c:symbol val="none"/>
          </c:marker>
          <c:cat>
            <c:numRef>
              <c:f>'Gráf. 1.88'!$A$2:$A$205</c:f>
              <c:numCache>
                <c:formatCode>General</c:formatCode>
                <c:ptCount val="204"/>
                <c:pt idx="6">
                  <c:v>2009</c:v>
                </c:pt>
                <c:pt idx="18">
                  <c:v>2010</c:v>
                </c:pt>
                <c:pt idx="30">
                  <c:v>2011</c:v>
                </c:pt>
                <c:pt idx="42">
                  <c:v>2012</c:v>
                </c:pt>
                <c:pt idx="54">
                  <c:v>2013</c:v>
                </c:pt>
                <c:pt idx="66">
                  <c:v>2014</c:v>
                </c:pt>
                <c:pt idx="78">
                  <c:v>2015</c:v>
                </c:pt>
                <c:pt idx="90">
                  <c:v>2016</c:v>
                </c:pt>
                <c:pt idx="102">
                  <c:v>2017</c:v>
                </c:pt>
                <c:pt idx="114">
                  <c:v>2018</c:v>
                </c:pt>
                <c:pt idx="126">
                  <c:v>2019</c:v>
                </c:pt>
                <c:pt idx="138">
                  <c:v>2020</c:v>
                </c:pt>
                <c:pt idx="150">
                  <c:v>2021</c:v>
                </c:pt>
                <c:pt idx="162">
                  <c:v>2022</c:v>
                </c:pt>
                <c:pt idx="174">
                  <c:v>2023</c:v>
                </c:pt>
                <c:pt idx="186">
                  <c:v>2024</c:v>
                </c:pt>
                <c:pt idx="198">
                  <c:v>2025</c:v>
                </c:pt>
              </c:numCache>
            </c:numRef>
          </c:cat>
          <c:val>
            <c:numRef>
              <c:f>'Gráf. 1.88'!$C$2:$C$205</c:f>
              <c:numCache>
                <c:formatCode>#,##0.0</c:formatCode>
                <c:ptCount val="204"/>
                <c:pt idx="0">
                  <c:v>4.0414560733564118</c:v>
                </c:pt>
                <c:pt idx="1">
                  <c:v>4.5010482323520939</c:v>
                </c:pt>
                <c:pt idx="2">
                  <c:v>4.3654125863160953</c:v>
                </c:pt>
                <c:pt idx="3">
                  <c:v>4.3737655549662504</c:v>
                </c:pt>
                <c:pt idx="4">
                  <c:v>4.4028598441865787</c:v>
                </c:pt>
                <c:pt idx="5">
                  <c:v>4.0755023373988752</c:v>
                </c:pt>
                <c:pt idx="6">
                  <c:v>4.0568282076591755</c:v>
                </c:pt>
                <c:pt idx="7">
                  <c:v>3.9047691971424969</c:v>
                </c:pt>
                <c:pt idx="8">
                  <c:v>3.886188367642792</c:v>
                </c:pt>
                <c:pt idx="9">
                  <c:v>3.781079429066827</c:v>
                </c:pt>
                <c:pt idx="10">
                  <c:v>3.5450971220360166</c:v>
                </c:pt>
                <c:pt idx="11">
                  <c:v>3.1994205780686578</c:v>
                </c:pt>
                <c:pt idx="12">
                  <c:v>3.3385755052252803</c:v>
                </c:pt>
                <c:pt idx="13">
                  <c:v>3.6358279553440669</c:v>
                </c:pt>
                <c:pt idx="14">
                  <c:v>3.4564311201460813</c:v>
                </c:pt>
                <c:pt idx="15">
                  <c:v>3.3232657767352438</c:v>
                </c:pt>
                <c:pt idx="16">
                  <c:v>3.2203021828907858</c:v>
                </c:pt>
                <c:pt idx="17">
                  <c:v>2.8147860514577374</c:v>
                </c:pt>
                <c:pt idx="18">
                  <c:v>2.8561790492034578</c:v>
                </c:pt>
                <c:pt idx="19">
                  <c:v>2.7846087327213236</c:v>
                </c:pt>
                <c:pt idx="20">
                  <c:v>2.660146725064942</c:v>
                </c:pt>
                <c:pt idx="21">
                  <c:v>2.6096543511685786</c:v>
                </c:pt>
                <c:pt idx="22">
                  <c:v>2.5573707158436081</c:v>
                </c:pt>
                <c:pt idx="23">
                  <c:v>2.2763699573986078</c:v>
                </c:pt>
                <c:pt idx="24">
                  <c:v>2.4508872551283001</c:v>
                </c:pt>
                <c:pt idx="25">
                  <c:v>2.4965084386103102</c:v>
                </c:pt>
                <c:pt idx="26">
                  <c:v>2.4383517106086376</c:v>
                </c:pt>
                <c:pt idx="27">
                  <c:v>2.323413971690715</c:v>
                </c:pt>
                <c:pt idx="28">
                  <c:v>2.1679685743585946</c:v>
                </c:pt>
                <c:pt idx="29">
                  <c:v>1.9973288437421803</c:v>
                </c:pt>
                <c:pt idx="30">
                  <c:v>2.0356260453415129</c:v>
                </c:pt>
                <c:pt idx="31">
                  <c:v>1.9581729191317552</c:v>
                </c:pt>
                <c:pt idx="32">
                  <c:v>1.9427965852775577</c:v>
                </c:pt>
                <c:pt idx="33">
                  <c:v>1.9711263183538188</c:v>
                </c:pt>
                <c:pt idx="34">
                  <c:v>1.8923885175234114</c:v>
                </c:pt>
                <c:pt idx="35">
                  <c:v>1.7241980947264282</c:v>
                </c:pt>
                <c:pt idx="36">
                  <c:v>1.8107399403640563</c:v>
                </c:pt>
                <c:pt idx="37">
                  <c:v>1.8971313646835963</c:v>
                </c:pt>
                <c:pt idx="38">
                  <c:v>1.8317796605333936</c:v>
                </c:pt>
                <c:pt idx="39">
                  <c:v>1.8414411804259849</c:v>
                </c:pt>
                <c:pt idx="40">
                  <c:v>1.7962632298361179</c:v>
                </c:pt>
                <c:pt idx="41">
                  <c:v>1.7728417728526937</c:v>
                </c:pt>
                <c:pt idx="42">
                  <c:v>1.7620190315256377</c:v>
                </c:pt>
                <c:pt idx="43">
                  <c:v>1.7515737539920331</c:v>
                </c:pt>
                <c:pt idx="44">
                  <c:v>1.7818689896079061</c:v>
                </c:pt>
                <c:pt idx="45">
                  <c:v>1.7096567832373226</c:v>
                </c:pt>
                <c:pt idx="46">
                  <c:v>1.7060177878269338</c:v>
                </c:pt>
                <c:pt idx="47">
                  <c:v>1.5136366322282067</c:v>
                </c:pt>
                <c:pt idx="48">
                  <c:v>1.6258581683651769</c:v>
                </c:pt>
                <c:pt idx="49">
                  <c:v>1.7325925573306553</c:v>
                </c:pt>
                <c:pt idx="50">
                  <c:v>1.6949799293227006</c:v>
                </c:pt>
                <c:pt idx="51">
                  <c:v>1.6744846950373902</c:v>
                </c:pt>
                <c:pt idx="52">
                  <c:v>1.663000919074922</c:v>
                </c:pt>
                <c:pt idx="53">
                  <c:v>1.6565297823480891</c:v>
                </c:pt>
                <c:pt idx="54">
                  <c:v>1.6680565887215077</c:v>
                </c:pt>
                <c:pt idx="55">
                  <c:v>1.6990993869433098</c:v>
                </c:pt>
                <c:pt idx="56">
                  <c:v>1.696566184946555</c:v>
                </c:pt>
                <c:pt idx="57">
                  <c:v>1.6052293644094593</c:v>
                </c:pt>
                <c:pt idx="58">
                  <c:v>1.7193352669820514</c:v>
                </c:pt>
                <c:pt idx="59">
                  <c:v>1.5494085567008118</c:v>
                </c:pt>
                <c:pt idx="60">
                  <c:v>1.5574404489202058</c:v>
                </c:pt>
                <c:pt idx="61">
                  <c:v>1.6835268388224875</c:v>
                </c:pt>
                <c:pt idx="62">
                  <c:v>1.6969088502406411</c:v>
                </c:pt>
                <c:pt idx="63">
                  <c:v>1.6399516790930775</c:v>
                </c:pt>
                <c:pt idx="64">
                  <c:v>1.659772209340856</c:v>
                </c:pt>
                <c:pt idx="65">
                  <c:v>1.5533134490293583</c:v>
                </c:pt>
                <c:pt idx="66">
                  <c:v>1.5791176056568652</c:v>
                </c:pt>
                <c:pt idx="67">
                  <c:v>1.6244689696396013</c:v>
                </c:pt>
                <c:pt idx="68">
                  <c:v>1.6397552853168902</c:v>
                </c:pt>
                <c:pt idx="69">
                  <c:v>1.6258928571632703</c:v>
                </c:pt>
                <c:pt idx="70">
                  <c:v>1.6544815657065906</c:v>
                </c:pt>
                <c:pt idx="71">
                  <c:v>1.4926136821121618</c:v>
                </c:pt>
                <c:pt idx="72">
                  <c:v>1.541490525140758</c:v>
                </c:pt>
                <c:pt idx="73">
                  <c:v>1.718608200958593</c:v>
                </c:pt>
                <c:pt idx="74">
                  <c:v>1.7402714153231025</c:v>
                </c:pt>
                <c:pt idx="75">
                  <c:v>1.704001312190299</c:v>
                </c:pt>
                <c:pt idx="76">
                  <c:v>1.6799147865113055</c:v>
                </c:pt>
                <c:pt idx="77">
                  <c:v>1.5887539847722953</c:v>
                </c:pt>
                <c:pt idx="78">
                  <c:v>1.6661879513583875</c:v>
                </c:pt>
                <c:pt idx="79">
                  <c:v>1.6886439119388272</c:v>
                </c:pt>
                <c:pt idx="80">
                  <c:v>1.6731319576487638</c:v>
                </c:pt>
                <c:pt idx="81">
                  <c:v>1.6839290553740653</c:v>
                </c:pt>
                <c:pt idx="82">
                  <c:v>1.6904812113101277</c:v>
                </c:pt>
                <c:pt idx="83">
                  <c:v>1.4894821128111202</c:v>
                </c:pt>
                <c:pt idx="84">
                  <c:v>1.6300819127792803</c:v>
                </c:pt>
                <c:pt idx="85">
                  <c:v>1.8282943815831034</c:v>
                </c:pt>
                <c:pt idx="86">
                  <c:v>1.7808223750250052</c:v>
                </c:pt>
                <c:pt idx="87">
                  <c:v>1.745820143134919</c:v>
                </c:pt>
                <c:pt idx="88">
                  <c:v>1.8280563249883666</c:v>
                </c:pt>
                <c:pt idx="89">
                  <c:v>1.6988999641082734</c:v>
                </c:pt>
                <c:pt idx="90">
                  <c:v>1.7499661963257571</c:v>
                </c:pt>
                <c:pt idx="91">
                  <c:v>1.7515126833445016</c:v>
                </c:pt>
                <c:pt idx="92">
                  <c:v>1.714042922376148</c:v>
                </c:pt>
                <c:pt idx="93">
                  <c:v>1.7582533694662492</c:v>
                </c:pt>
                <c:pt idx="94">
                  <c:v>1.7623112724785859</c:v>
                </c:pt>
                <c:pt idx="95">
                  <c:v>1.5702756897632359</c:v>
                </c:pt>
                <c:pt idx="96">
                  <c:v>1.6457390495347552</c:v>
                </c:pt>
                <c:pt idx="97">
                  <c:v>1.8752691455730206</c:v>
                </c:pt>
                <c:pt idx="98">
                  <c:v>1.8153545476935915</c:v>
                </c:pt>
                <c:pt idx="99">
                  <c:v>1.8187497802489461</c:v>
                </c:pt>
                <c:pt idx="100">
                  <c:v>1.830877041501707</c:v>
                </c:pt>
                <c:pt idx="101">
                  <c:v>1.7443244497488182</c:v>
                </c:pt>
                <c:pt idx="102">
                  <c:v>1.9009791755436003</c:v>
                </c:pt>
                <c:pt idx="103">
                  <c:v>1.9154286949626953</c:v>
                </c:pt>
                <c:pt idx="104">
                  <c:v>1.8883384273460173</c:v>
                </c:pt>
                <c:pt idx="105">
                  <c:v>1.9064082968597924</c:v>
                </c:pt>
                <c:pt idx="106">
                  <c:v>1.9144297913372001</c:v>
                </c:pt>
                <c:pt idx="107">
                  <c:v>1.7138553176606806</c:v>
                </c:pt>
                <c:pt idx="108">
                  <c:v>1.8770369293710336</c:v>
                </c:pt>
                <c:pt idx="109">
                  <c:v>2.0408915862046699</c:v>
                </c:pt>
                <c:pt idx="110">
                  <c:v>1.9689214062437881</c:v>
                </c:pt>
                <c:pt idx="111">
                  <c:v>2.0116141253347903</c:v>
                </c:pt>
                <c:pt idx="112">
                  <c:v>2.0061617041869839</c:v>
                </c:pt>
                <c:pt idx="113">
                  <c:v>1.9291679985381196</c:v>
                </c:pt>
                <c:pt idx="114">
                  <c:v>2.0020263160168303</c:v>
                </c:pt>
                <c:pt idx="115">
                  <c:v>1.9931128272459027</c:v>
                </c:pt>
                <c:pt idx="116">
                  <c:v>1.9723065128284563</c:v>
                </c:pt>
                <c:pt idx="117">
                  <c:v>1.9948406619749046</c:v>
                </c:pt>
                <c:pt idx="118">
                  <c:v>1.9203147741484523</c:v>
                </c:pt>
                <c:pt idx="119">
                  <c:v>1.7539511896440194</c:v>
                </c:pt>
                <c:pt idx="120">
                  <c:v>1.8464285393143876</c:v>
                </c:pt>
                <c:pt idx="121">
                  <c:v>1.9357546831347507</c:v>
                </c:pt>
                <c:pt idx="122">
                  <c:v>1.9747194380549875</c:v>
                </c:pt>
                <c:pt idx="123">
                  <c:v>1.9620690096175872</c:v>
                </c:pt>
                <c:pt idx="124">
                  <c:v>1.9230511188211181</c:v>
                </c:pt>
                <c:pt idx="125">
                  <c:v>1.8825274706849253</c:v>
                </c:pt>
                <c:pt idx="126">
                  <c:v>1.950706291487496</c:v>
                </c:pt>
                <c:pt idx="127">
                  <c:v>1.9814992248645364</c:v>
                </c:pt>
                <c:pt idx="128">
                  <c:v>2.037063030251701</c:v>
                </c:pt>
                <c:pt idx="129">
                  <c:v>2.1729929093378204</c:v>
                </c:pt>
                <c:pt idx="130">
                  <c:v>2.1955645943089634</c:v>
                </c:pt>
                <c:pt idx="131">
                  <c:v>1.8809568755541433</c:v>
                </c:pt>
                <c:pt idx="132">
                  <c:v>2.0518005761355984</c:v>
                </c:pt>
                <c:pt idx="133">
                  <c:v>2.2477372604505468</c:v>
                </c:pt>
                <c:pt idx="134">
                  <c:v>2.26634986442104</c:v>
                </c:pt>
                <c:pt idx="135">
                  <c:v>2.0349427634975257</c:v>
                </c:pt>
                <c:pt idx="136">
                  <c:v>1.9366142584276949</c:v>
                </c:pt>
                <c:pt idx="137">
                  <c:v>1.897746590854497</c:v>
                </c:pt>
                <c:pt idx="138">
                  <c:v>2.0017008184067091</c:v>
                </c:pt>
                <c:pt idx="139">
                  <c:v>1.9258445919073868</c:v>
                </c:pt>
                <c:pt idx="140">
                  <c:v>1.7524880058772709</c:v>
                </c:pt>
                <c:pt idx="141">
                  <c:v>1.7092779053923011</c:v>
                </c:pt>
                <c:pt idx="142">
                  <c:v>1.654893379814133</c:v>
                </c:pt>
                <c:pt idx="143">
                  <c:v>1.5283081970954955</c:v>
                </c:pt>
                <c:pt idx="144">
                  <c:v>1.5728805037317879</c:v>
                </c:pt>
                <c:pt idx="145">
                  <c:v>2.0140295735010785</c:v>
                </c:pt>
                <c:pt idx="146">
                  <c:v>1.8766985539821226</c:v>
                </c:pt>
                <c:pt idx="147">
                  <c:v>1.8254399560231882</c:v>
                </c:pt>
                <c:pt idx="148">
                  <c:v>1.8146985112278073</c:v>
                </c:pt>
                <c:pt idx="149">
                  <c:v>1.7286098519014179</c:v>
                </c:pt>
                <c:pt idx="150">
                  <c:v>1.728621579395405</c:v>
                </c:pt>
                <c:pt idx="151">
                  <c:v>1.7032619916167617</c:v>
                </c:pt>
                <c:pt idx="152">
                  <c:v>1.6546379309388186</c:v>
                </c:pt>
                <c:pt idx="153">
                  <c:v>1.6177305533562822</c:v>
                </c:pt>
                <c:pt idx="154">
                  <c:v>1.6000134845411775</c:v>
                </c:pt>
                <c:pt idx="155">
                  <c:v>1.5669542324934498</c:v>
                </c:pt>
                <c:pt idx="156">
                  <c:v>1.6895788493452266</c:v>
                </c:pt>
                <c:pt idx="157">
                  <c:v>1.8435761721452375</c:v>
                </c:pt>
                <c:pt idx="158">
                  <c:v>1.8928550395975634</c:v>
                </c:pt>
                <c:pt idx="159">
                  <c:v>1.9395302702624893</c:v>
                </c:pt>
                <c:pt idx="160">
                  <c:v>2.0460870078006672</c:v>
                </c:pt>
                <c:pt idx="161">
                  <c:v>2.0027996816858065</c:v>
                </c:pt>
                <c:pt idx="162">
                  <c:v>2.1281658484893029</c:v>
                </c:pt>
                <c:pt idx="163">
                  <c:v>2.1667688555455675</c:v>
                </c:pt>
                <c:pt idx="164">
                  <c:v>2.1774246829744053</c:v>
                </c:pt>
                <c:pt idx="165">
                  <c:v>2.2468134059499869</c:v>
                </c:pt>
                <c:pt idx="166">
                  <c:v>2.3037783338086157</c:v>
                </c:pt>
                <c:pt idx="167">
                  <c:v>2.1676092677229213</c:v>
                </c:pt>
                <c:pt idx="168">
                  <c:v>2.390217967611703</c:v>
                </c:pt>
                <c:pt idx="169">
                  <c:v>2.6286409935408046</c:v>
                </c:pt>
                <c:pt idx="170">
                  <c:v>2.5474605455040762</c:v>
                </c:pt>
                <c:pt idx="171">
                  <c:v>2.7547247522895293</c:v>
                </c:pt>
                <c:pt idx="172">
                  <c:v>2.7188268367236019</c:v>
                </c:pt>
                <c:pt idx="173">
                  <c:v>2.7160118533255999</c:v>
                </c:pt>
                <c:pt idx="174">
                  <c:v>2.9884613170095724</c:v>
                </c:pt>
                <c:pt idx="175">
                  <c:v>3.001885248701023</c:v>
                </c:pt>
                <c:pt idx="176">
                  <c:v>2.9618617495812884</c:v>
                </c:pt>
                <c:pt idx="177">
                  <c:v>3.0721222366364733</c:v>
                </c:pt>
                <c:pt idx="178">
                  <c:v>2.9867690758731049</c:v>
                </c:pt>
                <c:pt idx="179">
                  <c:v>2.9071546444814631</c:v>
                </c:pt>
                <c:pt idx="180">
                  <c:v>3.1014199432608103</c:v>
                </c:pt>
                <c:pt idx="181">
                  <c:v>3.3695032634109596</c:v>
                </c:pt>
                <c:pt idx="182">
                  <c:v>3.3979041239443881</c:v>
                </c:pt>
                <c:pt idx="183">
                  <c:v>3.4236439143760391</c:v>
                </c:pt>
                <c:pt idx="184">
                  <c:v>3.5010812300825762</c:v>
                </c:pt>
                <c:pt idx="185">
                  <c:v>3.475504515602156</c:v>
                </c:pt>
                <c:pt idx="186">
                  <c:v>3.5084719213915672</c:v>
                </c:pt>
                <c:pt idx="187">
                  <c:v>3.5031515861815481</c:v>
                </c:pt>
                <c:pt idx="188">
                  <c:v>3.5065500439418593</c:v>
                </c:pt>
                <c:pt idx="189">
                  <c:v>3.4946268208660589</c:v>
                </c:pt>
                <c:pt idx="190">
                  <c:v>3.425346088490639</c:v>
                </c:pt>
                <c:pt idx="191">
                  <c:v>3.2024061840847029</c:v>
                </c:pt>
                <c:pt idx="192">
                  <c:v>3.2827792409183361</c:v>
                </c:pt>
                <c:pt idx="193">
                  <c:v>3.3329685504511244</c:v>
                </c:pt>
                <c:pt idx="194">
                  <c:v>3.3401066816581415</c:v>
                </c:pt>
                <c:pt idx="195">
                  <c:v>3.3000391121620405</c:v>
                </c:pt>
                <c:pt idx="196">
                  <c:v>3.2694564666035335</c:v>
                </c:pt>
                <c:pt idx="197">
                  <c:v>3.1841361257028966</c:v>
                </c:pt>
                <c:pt idx="198">
                  <c:v>3.2102248855060433</c:v>
                </c:pt>
                <c:pt idx="199">
                  <c:v>3.1997354530173174</c:v>
                </c:pt>
                <c:pt idx="200">
                  <c:v>3.1824149403951214</c:v>
                </c:pt>
                <c:pt idx="201">
                  <c:v>3.1176979164984377</c:v>
                </c:pt>
                <c:pt idx="202">
                  <c:v>3.1427557306573712</c:v>
                </c:pt>
                <c:pt idx="203">
                  <c:v>2.9907256091459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7C-428F-9AC6-08B0E66CCE32}"/>
            </c:ext>
          </c:extLst>
        </c:ser>
        <c:ser>
          <c:idx val="1"/>
          <c:order val="1"/>
          <c:tx>
            <c:strRef>
              <c:f>'Gráf. 1.88'!$D$1</c:f>
              <c:strCache>
                <c:ptCount val="1"/>
                <c:pt idx="0">
                  <c:v>Mora (Métrica alterna)</c:v>
                </c:pt>
              </c:strCache>
            </c:strRef>
          </c:tx>
          <c:spPr>
            <a:ln w="28575">
              <a:solidFill>
                <a:srgbClr val="0A9396"/>
              </a:solidFill>
              <a:prstDash val="solid"/>
            </a:ln>
          </c:spPr>
          <c:marker>
            <c:symbol val="none"/>
          </c:marker>
          <c:cat>
            <c:numRef>
              <c:f>'Gráf. 1.88'!$A$2:$A$205</c:f>
              <c:numCache>
                <c:formatCode>General</c:formatCode>
                <c:ptCount val="204"/>
                <c:pt idx="6">
                  <c:v>2009</c:v>
                </c:pt>
                <c:pt idx="18">
                  <c:v>2010</c:v>
                </c:pt>
                <c:pt idx="30">
                  <c:v>2011</c:v>
                </c:pt>
                <c:pt idx="42">
                  <c:v>2012</c:v>
                </c:pt>
                <c:pt idx="54">
                  <c:v>2013</c:v>
                </c:pt>
                <c:pt idx="66">
                  <c:v>2014</c:v>
                </c:pt>
                <c:pt idx="78">
                  <c:v>2015</c:v>
                </c:pt>
                <c:pt idx="90">
                  <c:v>2016</c:v>
                </c:pt>
                <c:pt idx="102">
                  <c:v>2017</c:v>
                </c:pt>
                <c:pt idx="114">
                  <c:v>2018</c:v>
                </c:pt>
                <c:pt idx="126">
                  <c:v>2019</c:v>
                </c:pt>
                <c:pt idx="138">
                  <c:v>2020</c:v>
                </c:pt>
                <c:pt idx="150">
                  <c:v>2021</c:v>
                </c:pt>
                <c:pt idx="162">
                  <c:v>2022</c:v>
                </c:pt>
                <c:pt idx="174">
                  <c:v>2023</c:v>
                </c:pt>
                <c:pt idx="186">
                  <c:v>2024</c:v>
                </c:pt>
                <c:pt idx="198">
                  <c:v>2025</c:v>
                </c:pt>
              </c:numCache>
            </c:numRef>
          </c:cat>
          <c:val>
            <c:numRef>
              <c:f>'Gráf. 1.88'!$D$2:$D$205</c:f>
              <c:numCache>
                <c:formatCode>#,##0.0</c:formatCode>
                <c:ptCount val="204"/>
                <c:pt idx="0">
                  <c:v>11.152626891279303</c:v>
                </c:pt>
                <c:pt idx="1">
                  <c:v>11.139945380614515</c:v>
                </c:pt>
                <c:pt idx="2">
                  <c:v>10.943784665319196</c:v>
                </c:pt>
                <c:pt idx="3">
                  <c:v>10.621891355526209</c:v>
                </c:pt>
                <c:pt idx="4">
                  <c:v>10.575794459516628</c:v>
                </c:pt>
                <c:pt idx="5">
                  <c:v>10.188931470237259</c:v>
                </c:pt>
                <c:pt idx="6">
                  <c:v>9.7714619346606817</c:v>
                </c:pt>
                <c:pt idx="7">
                  <c:v>9.6828394237003348</c:v>
                </c:pt>
                <c:pt idx="8">
                  <c:v>9.4260710814523616</c:v>
                </c:pt>
                <c:pt idx="9">
                  <c:v>9.2401897589181683</c:v>
                </c:pt>
                <c:pt idx="10">
                  <c:v>8.6786457730998432</c:v>
                </c:pt>
                <c:pt idx="11">
                  <c:v>8.2422283805826968</c:v>
                </c:pt>
                <c:pt idx="12">
                  <c:v>7.947833856017704</c:v>
                </c:pt>
                <c:pt idx="13">
                  <c:v>7.804913025618279</c:v>
                </c:pt>
                <c:pt idx="14">
                  <c:v>7.3512712214939473</c:v>
                </c:pt>
                <c:pt idx="15">
                  <c:v>7.1781016834237041</c:v>
                </c:pt>
                <c:pt idx="16">
                  <c:v>6.6229586743437681</c:v>
                </c:pt>
                <c:pt idx="17">
                  <c:v>6.2865122042291066</c:v>
                </c:pt>
                <c:pt idx="18">
                  <c:v>6.1279154013800445</c:v>
                </c:pt>
                <c:pt idx="19">
                  <c:v>5.9403444960054665</c:v>
                </c:pt>
                <c:pt idx="20">
                  <c:v>5.4978332900812195</c:v>
                </c:pt>
                <c:pt idx="21">
                  <c:v>5.5392687636153433</c:v>
                </c:pt>
                <c:pt idx="22">
                  <c:v>5.3524262736928128</c:v>
                </c:pt>
                <c:pt idx="23">
                  <c:v>4.9964214084232745</c:v>
                </c:pt>
                <c:pt idx="24">
                  <c:v>4.9971854248944725</c:v>
                </c:pt>
                <c:pt idx="25">
                  <c:v>4.8889626006088136</c:v>
                </c:pt>
                <c:pt idx="26">
                  <c:v>4.7639814344181044</c:v>
                </c:pt>
                <c:pt idx="27">
                  <c:v>4.5323650981882944</c:v>
                </c:pt>
                <c:pt idx="28">
                  <c:v>4.2790633731708505</c:v>
                </c:pt>
                <c:pt idx="29">
                  <c:v>4.0458560782396997</c:v>
                </c:pt>
                <c:pt idx="30">
                  <c:v>3.9725008180861887</c:v>
                </c:pt>
                <c:pt idx="31">
                  <c:v>3.8820740938160867</c:v>
                </c:pt>
                <c:pt idx="32">
                  <c:v>3.8019668187491646</c:v>
                </c:pt>
                <c:pt idx="33">
                  <c:v>3.794364670781881</c:v>
                </c:pt>
                <c:pt idx="34">
                  <c:v>3.6062773141611761</c:v>
                </c:pt>
                <c:pt idx="35">
                  <c:v>3.3354458587335558</c:v>
                </c:pt>
                <c:pt idx="36">
                  <c:v>3.4035766783120995</c:v>
                </c:pt>
                <c:pt idx="37">
                  <c:v>3.5145612402086885</c:v>
                </c:pt>
                <c:pt idx="38">
                  <c:v>3.4230352944923279</c:v>
                </c:pt>
                <c:pt idx="39">
                  <c:v>3.3427997994131391</c:v>
                </c:pt>
                <c:pt idx="40">
                  <c:v>3.2590870649804566</c:v>
                </c:pt>
                <c:pt idx="41">
                  <c:v>3.1727258102137896</c:v>
                </c:pt>
                <c:pt idx="42">
                  <c:v>3.0869176131286897</c:v>
                </c:pt>
                <c:pt idx="43">
                  <c:v>3.0099333613912553</c:v>
                </c:pt>
                <c:pt idx="44">
                  <c:v>3.000864956942932</c:v>
                </c:pt>
                <c:pt idx="45">
                  <c:v>2.9174431681106361</c:v>
                </c:pt>
                <c:pt idx="46">
                  <c:v>2.8722628392083505</c:v>
                </c:pt>
                <c:pt idx="47">
                  <c:v>2.6299021952674915</c:v>
                </c:pt>
                <c:pt idx="48">
                  <c:v>2.7328769173362364</c:v>
                </c:pt>
                <c:pt idx="49">
                  <c:v>2.8555643797942056</c:v>
                </c:pt>
                <c:pt idx="50">
                  <c:v>2.9410697628033748</c:v>
                </c:pt>
                <c:pt idx="51">
                  <c:v>2.876307707752737</c:v>
                </c:pt>
                <c:pt idx="52">
                  <c:v>2.8158006937270326</c:v>
                </c:pt>
                <c:pt idx="53">
                  <c:v>2.7699969450980024</c:v>
                </c:pt>
                <c:pt idx="54">
                  <c:v>2.7951380652056881</c:v>
                </c:pt>
                <c:pt idx="55">
                  <c:v>2.8602803600526401</c:v>
                </c:pt>
                <c:pt idx="56">
                  <c:v>2.8425184932048921</c:v>
                </c:pt>
                <c:pt idx="57">
                  <c:v>2.755941787146206</c:v>
                </c:pt>
                <c:pt idx="58">
                  <c:v>2.7459323912220688</c:v>
                </c:pt>
                <c:pt idx="59">
                  <c:v>2.5886667564441641</c:v>
                </c:pt>
                <c:pt idx="60">
                  <c:v>2.5599471515252117</c:v>
                </c:pt>
                <c:pt idx="61">
                  <c:v>2.6971140635520428</c:v>
                </c:pt>
                <c:pt idx="62">
                  <c:v>2.735480185378838</c:v>
                </c:pt>
                <c:pt idx="63">
                  <c:v>2.6870620912666769</c:v>
                </c:pt>
                <c:pt idx="64">
                  <c:v>2.7014090172457288</c:v>
                </c:pt>
                <c:pt idx="65">
                  <c:v>2.5992508823556131</c:v>
                </c:pt>
                <c:pt idx="66">
                  <c:v>2.5754698774181772</c:v>
                </c:pt>
                <c:pt idx="67">
                  <c:v>2.5757492535060353</c:v>
                </c:pt>
                <c:pt idx="68">
                  <c:v>2.5824270726651073</c:v>
                </c:pt>
                <c:pt idx="69">
                  <c:v>2.524460826054213</c:v>
                </c:pt>
                <c:pt idx="70">
                  <c:v>2.5695126500889542</c:v>
                </c:pt>
                <c:pt idx="71">
                  <c:v>2.4509764347191338</c:v>
                </c:pt>
                <c:pt idx="72">
                  <c:v>2.506362266124766</c:v>
                </c:pt>
                <c:pt idx="73">
                  <c:v>2.6771003678082539</c:v>
                </c:pt>
                <c:pt idx="74">
                  <c:v>2.6581053340293823</c:v>
                </c:pt>
                <c:pt idx="75">
                  <c:v>2.5970978462456165</c:v>
                </c:pt>
                <c:pt idx="76">
                  <c:v>2.6427286899211957</c:v>
                </c:pt>
                <c:pt idx="77">
                  <c:v>2.644812304799026</c:v>
                </c:pt>
                <c:pt idx="78">
                  <c:v>2.7222882173706071</c:v>
                </c:pt>
                <c:pt idx="79">
                  <c:v>2.7434821166316627</c:v>
                </c:pt>
                <c:pt idx="80">
                  <c:v>2.7095251765601387</c:v>
                </c:pt>
                <c:pt idx="81">
                  <c:v>2.7411728191827827</c:v>
                </c:pt>
                <c:pt idx="82">
                  <c:v>2.7603576511540795</c:v>
                </c:pt>
                <c:pt idx="83">
                  <c:v>2.6382592231553348</c:v>
                </c:pt>
                <c:pt idx="84">
                  <c:v>2.7247217252952733</c:v>
                </c:pt>
                <c:pt idx="85">
                  <c:v>2.906383172184777</c:v>
                </c:pt>
                <c:pt idx="86">
                  <c:v>2.9272643555437439</c:v>
                </c:pt>
                <c:pt idx="87">
                  <c:v>2.9087761097164924</c:v>
                </c:pt>
                <c:pt idx="88">
                  <c:v>3.0414249988919462</c:v>
                </c:pt>
                <c:pt idx="89">
                  <c:v>3.0488480504459572</c:v>
                </c:pt>
                <c:pt idx="90">
                  <c:v>3.1109980954143448</c:v>
                </c:pt>
                <c:pt idx="91">
                  <c:v>3.1270447990137096</c:v>
                </c:pt>
                <c:pt idx="92">
                  <c:v>3.1204508370916453</c:v>
                </c:pt>
                <c:pt idx="93">
                  <c:v>3.2236246584742436</c:v>
                </c:pt>
                <c:pt idx="94">
                  <c:v>3.2432033639807498</c:v>
                </c:pt>
                <c:pt idx="95">
                  <c:v>3.1112616094595595</c:v>
                </c:pt>
                <c:pt idx="96">
                  <c:v>3.1765315326387675</c:v>
                </c:pt>
                <c:pt idx="97">
                  <c:v>3.3661243110940862</c:v>
                </c:pt>
                <c:pt idx="98">
                  <c:v>3.3217206856788914</c:v>
                </c:pt>
                <c:pt idx="99">
                  <c:v>3.3439119802005002</c:v>
                </c:pt>
                <c:pt idx="100">
                  <c:v>3.3553438478152962</c:v>
                </c:pt>
                <c:pt idx="101">
                  <c:v>3.3125903758397057</c:v>
                </c:pt>
                <c:pt idx="102">
                  <c:v>3.4682249112978307</c:v>
                </c:pt>
                <c:pt idx="103">
                  <c:v>3.5076554493735417</c:v>
                </c:pt>
                <c:pt idx="104">
                  <c:v>3.5274847718938984</c:v>
                </c:pt>
                <c:pt idx="105">
                  <c:v>3.5833373485721332</c:v>
                </c:pt>
                <c:pt idx="106">
                  <c:v>3.6109467855509956</c:v>
                </c:pt>
                <c:pt idx="107">
                  <c:v>3.5294471070119475</c:v>
                </c:pt>
                <c:pt idx="108">
                  <c:v>3.7308105812666659</c:v>
                </c:pt>
                <c:pt idx="109">
                  <c:v>3.9561734909146282</c:v>
                </c:pt>
                <c:pt idx="110">
                  <c:v>3.908333676436162</c:v>
                </c:pt>
                <c:pt idx="111">
                  <c:v>3.9523912122742617</c:v>
                </c:pt>
                <c:pt idx="112">
                  <c:v>4.0137634404066489</c:v>
                </c:pt>
                <c:pt idx="113">
                  <c:v>4.0009733926093851</c:v>
                </c:pt>
                <c:pt idx="114">
                  <c:v>4.1853552408411341</c:v>
                </c:pt>
                <c:pt idx="115">
                  <c:v>4.2306127103577156</c:v>
                </c:pt>
                <c:pt idx="116">
                  <c:v>4.2312149635156242</c:v>
                </c:pt>
                <c:pt idx="117">
                  <c:v>4.2359580762605091</c:v>
                </c:pt>
                <c:pt idx="118">
                  <c:v>4.2052632014774725</c:v>
                </c:pt>
                <c:pt idx="119">
                  <c:v>4.2479040840524602</c:v>
                </c:pt>
                <c:pt idx="120">
                  <c:v>4.338498016455981</c:v>
                </c:pt>
                <c:pt idx="121">
                  <c:v>4.3258862311173161</c:v>
                </c:pt>
                <c:pt idx="122">
                  <c:v>4.3342191816815268</c:v>
                </c:pt>
                <c:pt idx="123">
                  <c:v>4.3514886427015309</c:v>
                </c:pt>
                <c:pt idx="124">
                  <c:v>4.3135199990940691</c:v>
                </c:pt>
                <c:pt idx="125">
                  <c:v>4.3064476727429737</c:v>
                </c:pt>
                <c:pt idx="126">
                  <c:v>4.3647512197082134</c:v>
                </c:pt>
                <c:pt idx="127">
                  <c:v>4.4185744031452501</c:v>
                </c:pt>
                <c:pt idx="128">
                  <c:v>4.404498011425618</c:v>
                </c:pt>
                <c:pt idx="129">
                  <c:v>4.5911409590261307</c:v>
                </c:pt>
                <c:pt idx="130">
                  <c:v>5.0738769883766102</c:v>
                </c:pt>
                <c:pt idx="131">
                  <c:v>5.3733973785744977</c:v>
                </c:pt>
                <c:pt idx="132">
                  <c:v>5.5252534681230054</c:v>
                </c:pt>
                <c:pt idx="133">
                  <c:v>5.6098752874318443</c:v>
                </c:pt>
                <c:pt idx="134">
                  <c:v>5.5663038470011701</c:v>
                </c:pt>
                <c:pt idx="135">
                  <c:v>5.4255870177094332</c:v>
                </c:pt>
                <c:pt idx="136">
                  <c:v>5.3138217351169148</c:v>
                </c:pt>
                <c:pt idx="137">
                  <c:v>5.3775410456075967</c:v>
                </c:pt>
                <c:pt idx="138">
                  <c:v>5.6885100455761357</c:v>
                </c:pt>
                <c:pt idx="139">
                  <c:v>5.7018800594438979</c:v>
                </c:pt>
                <c:pt idx="140">
                  <c:v>5.4863104753090957</c:v>
                </c:pt>
                <c:pt idx="141">
                  <c:v>5.290920071945485</c:v>
                </c:pt>
                <c:pt idx="142">
                  <c:v>5.2152400698370762</c:v>
                </c:pt>
                <c:pt idx="143">
                  <c:v>5.683256466851069</c:v>
                </c:pt>
                <c:pt idx="144">
                  <c:v>6.1908328401983193</c:v>
                </c:pt>
                <c:pt idx="145">
                  <c:v>7.3287541978433071</c:v>
                </c:pt>
                <c:pt idx="146">
                  <c:v>8.785541083430509</c:v>
                </c:pt>
                <c:pt idx="147">
                  <c:v>11.627012042878945</c:v>
                </c:pt>
                <c:pt idx="148">
                  <c:v>14.470442185577321</c:v>
                </c:pt>
                <c:pt idx="149">
                  <c:v>16.865395872360502</c:v>
                </c:pt>
                <c:pt idx="150">
                  <c:v>18.999354707926077</c:v>
                </c:pt>
                <c:pt idx="151">
                  <c:v>20.232839397559303</c:v>
                </c:pt>
                <c:pt idx="152">
                  <c:v>21.272984516459122</c:v>
                </c:pt>
                <c:pt idx="153">
                  <c:v>21.875878486898493</c:v>
                </c:pt>
                <c:pt idx="154">
                  <c:v>22.358523894230721</c:v>
                </c:pt>
                <c:pt idx="155">
                  <c:v>22.857887971268866</c:v>
                </c:pt>
                <c:pt idx="156">
                  <c:v>23.132180085371782</c:v>
                </c:pt>
                <c:pt idx="157">
                  <c:v>23.109712539976186</c:v>
                </c:pt>
                <c:pt idx="158">
                  <c:v>23.007768002170454</c:v>
                </c:pt>
                <c:pt idx="159">
                  <c:v>22.661009944411997</c:v>
                </c:pt>
                <c:pt idx="160">
                  <c:v>22.369011873454692</c:v>
                </c:pt>
                <c:pt idx="161">
                  <c:v>21.945981768822637</c:v>
                </c:pt>
                <c:pt idx="162">
                  <c:v>21.76775317425173</c:v>
                </c:pt>
                <c:pt idx="163">
                  <c:v>21.418297233914348</c:v>
                </c:pt>
                <c:pt idx="164">
                  <c:v>21.078711594511834</c:v>
                </c:pt>
                <c:pt idx="165">
                  <c:v>20.797930322765211</c:v>
                </c:pt>
                <c:pt idx="166">
                  <c:v>20.525477614123989</c:v>
                </c:pt>
                <c:pt idx="167">
                  <c:v>20.326526628695589</c:v>
                </c:pt>
                <c:pt idx="168">
                  <c:v>20.364904716992054</c:v>
                </c:pt>
                <c:pt idx="169">
                  <c:v>20.114847656565964</c:v>
                </c:pt>
                <c:pt idx="170">
                  <c:v>20.153402044035857</c:v>
                </c:pt>
                <c:pt idx="171">
                  <c:v>20.328645212763355</c:v>
                </c:pt>
                <c:pt idx="172">
                  <c:v>20.29205885970649</c:v>
                </c:pt>
                <c:pt idx="173">
                  <c:v>20.189184436495371</c:v>
                </c:pt>
                <c:pt idx="174">
                  <c:v>20.046689090524989</c:v>
                </c:pt>
                <c:pt idx="175">
                  <c:v>19.831984837304738</c:v>
                </c:pt>
                <c:pt idx="176">
                  <c:v>19.70582251225888</c:v>
                </c:pt>
                <c:pt idx="177">
                  <c:v>19.641102526784511</c:v>
                </c:pt>
                <c:pt idx="178">
                  <c:v>19.418888883677347</c:v>
                </c:pt>
                <c:pt idx="179">
                  <c:v>19.302024666546394</c:v>
                </c:pt>
                <c:pt idx="180">
                  <c:v>19.232169874312408</c:v>
                </c:pt>
                <c:pt idx="181">
                  <c:v>19.159024661342272</c:v>
                </c:pt>
                <c:pt idx="182">
                  <c:v>19.086496474815608</c:v>
                </c:pt>
                <c:pt idx="183">
                  <c:v>19.013702395589689</c:v>
                </c:pt>
                <c:pt idx="184">
                  <c:v>18.804836578517595</c:v>
                </c:pt>
                <c:pt idx="185">
                  <c:v>18.587207887570653</c:v>
                </c:pt>
                <c:pt idx="186">
                  <c:v>18.460078207296394</c:v>
                </c:pt>
                <c:pt idx="187">
                  <c:v>18.142660158963096</c:v>
                </c:pt>
                <c:pt idx="188">
                  <c:v>17.928050938661251</c:v>
                </c:pt>
                <c:pt idx="189">
                  <c:v>17.717608806205227</c:v>
                </c:pt>
                <c:pt idx="190">
                  <c:v>17.569672487996186</c:v>
                </c:pt>
                <c:pt idx="191">
                  <c:v>17.506541203174546</c:v>
                </c:pt>
                <c:pt idx="192">
                  <c:v>17.522525060481776</c:v>
                </c:pt>
                <c:pt idx="193">
                  <c:v>17.449933957454668</c:v>
                </c:pt>
                <c:pt idx="194">
                  <c:v>17.341689801461559</c:v>
                </c:pt>
                <c:pt idx="195">
                  <c:v>17.108531696841183</c:v>
                </c:pt>
                <c:pt idx="196">
                  <c:v>16.884737810281461</c:v>
                </c:pt>
                <c:pt idx="197">
                  <c:v>16.735454553549996</c:v>
                </c:pt>
                <c:pt idx="198">
                  <c:v>16.648262737652388</c:v>
                </c:pt>
                <c:pt idx="199">
                  <c:v>16.543573688379119</c:v>
                </c:pt>
                <c:pt idx="200">
                  <c:v>16.329066760542059</c:v>
                </c:pt>
                <c:pt idx="201">
                  <c:v>16.099920204213834</c:v>
                </c:pt>
                <c:pt idx="202">
                  <c:v>16.081784186564356</c:v>
                </c:pt>
                <c:pt idx="203">
                  <c:v>15.85739944145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7C-428F-9AC6-08B0E66CC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709704"/>
        <c:axId val="159707352"/>
      </c:lineChart>
      <c:catAx>
        <c:axId val="1597097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419"/>
          </a:p>
        </c:txPr>
        <c:crossAx val="159707352"/>
        <c:crosses val="autoZero"/>
        <c:auto val="1"/>
        <c:lblAlgn val="ctr"/>
        <c:lblOffset val="100"/>
        <c:tickLblSkip val="2"/>
        <c:noMultiLvlLbl val="0"/>
      </c:catAx>
      <c:valAx>
        <c:axId val="1597073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crossAx val="15970970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r"/>
      <c:layout>
        <c:manualLayout>
          <c:xMode val="edge"/>
          <c:yMode val="edge"/>
          <c:x val="0.30670434139179908"/>
          <c:y val="0.88727239232983268"/>
          <c:w val="0.44919034257727697"/>
          <c:h val="9.0035801199368271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1.89'!$C$3</c:f>
              <c:strCache>
                <c:ptCount val="1"/>
                <c:pt idx="0">
                  <c:v>DPF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multiLvlStrRef>
              <c:f>'Gráf. 1.89'!$A$4:$B$27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'Gráf. 1.89'!$C$4:$C$27</c:f>
              <c:numCache>
                <c:formatCode>0.0</c:formatCode>
                <c:ptCount val="24"/>
                <c:pt idx="0">
                  <c:v>3.5049723154598507</c:v>
                </c:pt>
                <c:pt idx="1">
                  <c:v>3.5306432281435769</c:v>
                </c:pt>
                <c:pt idx="2">
                  <c:v>3.6523485880383455</c:v>
                </c:pt>
                <c:pt idx="3">
                  <c:v>3.8222587862757429</c:v>
                </c:pt>
                <c:pt idx="4">
                  <c:v>3.7429529693268426</c:v>
                </c:pt>
                <c:pt idx="5">
                  <c:v>3.8098127778929727</c:v>
                </c:pt>
                <c:pt idx="6">
                  <c:v>3.6494161304084667</c:v>
                </c:pt>
                <c:pt idx="7">
                  <c:v>3.30623194002054</c:v>
                </c:pt>
                <c:pt idx="8">
                  <c:v>3.5177449417263555</c:v>
                </c:pt>
                <c:pt idx="9">
                  <c:v>3.3895676471916962</c:v>
                </c:pt>
                <c:pt idx="10">
                  <c:v>3.3331321821001283</c:v>
                </c:pt>
                <c:pt idx="11">
                  <c:v>3.210485226326222</c:v>
                </c:pt>
                <c:pt idx="12">
                  <c:v>3.7337559087449907</c:v>
                </c:pt>
                <c:pt idx="13">
                  <c:v>3.781930633595755</c:v>
                </c:pt>
                <c:pt idx="14">
                  <c:v>3.4399973382247739</c:v>
                </c:pt>
                <c:pt idx="15">
                  <c:v>3.3508945796058649</c:v>
                </c:pt>
                <c:pt idx="16">
                  <c:v>3.8197456319123684</c:v>
                </c:pt>
                <c:pt idx="17">
                  <c:v>3.9996210664400902</c:v>
                </c:pt>
                <c:pt idx="18">
                  <c:v>4.0492997503772301</c:v>
                </c:pt>
                <c:pt idx="19">
                  <c:v>4.1001330724322473</c:v>
                </c:pt>
                <c:pt idx="20">
                  <c:v>4.4693171860459628</c:v>
                </c:pt>
                <c:pt idx="21">
                  <c:v>5.355195727988642</c:v>
                </c:pt>
                <c:pt idx="22">
                  <c:v>4.7278347735990014</c:v>
                </c:pt>
                <c:pt idx="23">
                  <c:v>5.2670833042738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15-4BA9-8D80-2BC57F54D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5888624"/>
        <c:axId val="1598852960"/>
      </c:lineChart>
      <c:lineChart>
        <c:grouping val="standard"/>
        <c:varyColors val="0"/>
        <c:ser>
          <c:idx val="1"/>
          <c:order val="1"/>
          <c:tx>
            <c:strRef>
              <c:f>'Gráf. 1.89'!$D$3</c:f>
              <c:strCache>
                <c:ptCount val="1"/>
                <c:pt idx="0">
                  <c:v>C. Ahorro (Eje derecho)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val>
            <c:numRef>
              <c:f>'Gráf. 1.89'!$D$4:$D$27</c:f>
              <c:numCache>
                <c:formatCode>0.0</c:formatCode>
                <c:ptCount val="24"/>
                <c:pt idx="0">
                  <c:v>1.606200019344137</c:v>
                </c:pt>
                <c:pt idx="1">
                  <c:v>1.5878536553084701</c:v>
                </c:pt>
                <c:pt idx="2">
                  <c:v>1.5330151373863452</c:v>
                </c:pt>
                <c:pt idx="3">
                  <c:v>1.4386623190761925</c:v>
                </c:pt>
                <c:pt idx="4">
                  <c:v>1.3585134097675637</c:v>
                </c:pt>
                <c:pt idx="5">
                  <c:v>1.4319916374821964</c:v>
                </c:pt>
                <c:pt idx="6">
                  <c:v>1.4418308498224666</c:v>
                </c:pt>
                <c:pt idx="7">
                  <c:v>1.5154498751583088</c:v>
                </c:pt>
                <c:pt idx="8">
                  <c:v>1.5533118543841775</c:v>
                </c:pt>
                <c:pt idx="9">
                  <c:v>1.6102303746823585</c:v>
                </c:pt>
                <c:pt idx="10">
                  <c:v>1.5716618273327845</c:v>
                </c:pt>
                <c:pt idx="11">
                  <c:v>1.5111191701802005</c:v>
                </c:pt>
                <c:pt idx="12">
                  <c:v>1.6926018529613365</c:v>
                </c:pt>
                <c:pt idx="13">
                  <c:v>1.6505210714357568</c:v>
                </c:pt>
                <c:pt idx="14">
                  <c:v>1.6351477392541183</c:v>
                </c:pt>
                <c:pt idx="15">
                  <c:v>1.6442760550098801</c:v>
                </c:pt>
                <c:pt idx="16">
                  <c:v>1.502973560459602</c:v>
                </c:pt>
                <c:pt idx="17">
                  <c:v>1.6418645136784555</c:v>
                </c:pt>
                <c:pt idx="18">
                  <c:v>1.6602303504530871</c:v>
                </c:pt>
                <c:pt idx="19">
                  <c:v>1.6213091579555654</c:v>
                </c:pt>
                <c:pt idx="20">
                  <c:v>1.7754959730111994</c:v>
                </c:pt>
                <c:pt idx="21">
                  <c:v>1.6981086623300352</c:v>
                </c:pt>
                <c:pt idx="22">
                  <c:v>1.7172393105945185</c:v>
                </c:pt>
                <c:pt idx="23">
                  <c:v>1.9066214981082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15-4BA9-8D80-2BC57F54D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3001791"/>
        <c:axId val="1432966015"/>
      </c:lineChart>
      <c:catAx>
        <c:axId val="175588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98852960"/>
        <c:crosses val="autoZero"/>
        <c:auto val="1"/>
        <c:lblAlgn val="ctr"/>
        <c:lblOffset val="100"/>
        <c:noMultiLvlLbl val="0"/>
      </c:catAx>
      <c:valAx>
        <c:axId val="1598852960"/>
        <c:scaling>
          <c:orientation val="minMax"/>
          <c:max val="5.5"/>
          <c:min val="0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755888624"/>
        <c:crosses val="autoZero"/>
        <c:crossBetween val="between"/>
      </c:valAx>
      <c:valAx>
        <c:axId val="1432966015"/>
        <c:scaling>
          <c:orientation val="minMax"/>
          <c:min val="1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33001791"/>
        <c:crosses val="max"/>
        <c:crossBetween val="between"/>
      </c:valAx>
      <c:catAx>
        <c:axId val="1433001791"/>
        <c:scaling>
          <c:orientation val="minMax"/>
        </c:scaling>
        <c:delete val="1"/>
        <c:axPos val="b"/>
        <c:majorTickMark val="out"/>
        <c:minorTickMark val="none"/>
        <c:tickLblPos val="nextTo"/>
        <c:crossAx val="14329660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1.90'!$E$1</c:f>
              <c:strCache>
                <c:ptCount val="1"/>
                <c:pt idx="0">
                  <c:v>Activas 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multiLvlStrRef>
              <c:f>'Gráf. 1.90'!$A$2:$B$2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'Gráf. 1.90'!$E$2:$E$25</c:f>
              <c:numCache>
                <c:formatCode>0.0</c:formatCode>
                <c:ptCount val="24"/>
                <c:pt idx="0">
                  <c:v>11.39231561301029</c:v>
                </c:pt>
                <c:pt idx="1">
                  <c:v>11.158356301137381</c:v>
                </c:pt>
                <c:pt idx="2">
                  <c:v>11.054358840545612</c:v>
                </c:pt>
                <c:pt idx="3">
                  <c:v>10.79418023272688</c:v>
                </c:pt>
                <c:pt idx="4">
                  <c:v>10.589041355816216</c:v>
                </c:pt>
                <c:pt idx="5">
                  <c:v>10.978906016480083</c:v>
                </c:pt>
                <c:pt idx="6">
                  <c:v>10.888057498784203</c:v>
                </c:pt>
                <c:pt idx="7">
                  <c:v>11.200223300055807</c:v>
                </c:pt>
                <c:pt idx="8">
                  <c:v>10.950917631090837</c:v>
                </c:pt>
                <c:pt idx="9">
                  <c:v>11.199217282658427</c:v>
                </c:pt>
                <c:pt idx="10">
                  <c:v>10.893721231740866</c:v>
                </c:pt>
                <c:pt idx="11">
                  <c:v>10.893721231740866</c:v>
                </c:pt>
                <c:pt idx="12">
                  <c:v>11.337031455310999</c:v>
                </c:pt>
                <c:pt idx="13">
                  <c:v>11.430690560365214</c:v>
                </c:pt>
                <c:pt idx="14">
                  <c:v>10.563061166481988</c:v>
                </c:pt>
                <c:pt idx="15">
                  <c:v>10.549743519701407</c:v>
                </c:pt>
                <c:pt idx="16">
                  <c:v>11.146549064910213</c:v>
                </c:pt>
                <c:pt idx="17">
                  <c:v>11.386346219525608</c:v>
                </c:pt>
                <c:pt idx="18">
                  <c:v>12.518878813700647</c:v>
                </c:pt>
                <c:pt idx="19">
                  <c:v>13.499350623500009</c:v>
                </c:pt>
                <c:pt idx="20">
                  <c:v>14.012534664516011</c:v>
                </c:pt>
                <c:pt idx="21">
                  <c:v>13.909892255546032</c:v>
                </c:pt>
                <c:pt idx="22">
                  <c:v>13.906107482429903</c:v>
                </c:pt>
                <c:pt idx="23">
                  <c:v>13.328787808262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7A-4472-83CD-1BBB2CAED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0964815"/>
        <c:axId val="1370966063"/>
      </c:lineChart>
      <c:lineChart>
        <c:grouping val="standard"/>
        <c:varyColors val="0"/>
        <c:ser>
          <c:idx val="1"/>
          <c:order val="1"/>
          <c:tx>
            <c:strRef>
              <c:f>'Gráf. 1.90'!$F$1</c:f>
              <c:strCache>
                <c:ptCount val="1"/>
                <c:pt idx="0">
                  <c:v>Tre (Eje derecho)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cat>
            <c:multiLvlStrRef>
              <c:f>'Gráf. 1.90'!$A$2:$B$2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'Gráf. 1.90'!$F$2:$F$25</c:f>
              <c:numCache>
                <c:formatCode>0.00</c:formatCode>
                <c:ptCount val="24"/>
                <c:pt idx="0">
                  <c:v>3.0129999999999999</c:v>
                </c:pt>
                <c:pt idx="1">
                  <c:v>3.008</c:v>
                </c:pt>
                <c:pt idx="2">
                  <c:v>3.0089999999999999</c:v>
                </c:pt>
                <c:pt idx="3" formatCode="General">
                  <c:v>3.03</c:v>
                </c:pt>
                <c:pt idx="4" formatCode="General">
                  <c:v>3.05</c:v>
                </c:pt>
                <c:pt idx="5" formatCode="General">
                  <c:v>3.04</c:v>
                </c:pt>
                <c:pt idx="6" formatCode="General">
                  <c:v>3.02</c:v>
                </c:pt>
                <c:pt idx="7" formatCode="General">
                  <c:v>3.08</c:v>
                </c:pt>
                <c:pt idx="8" formatCode="General">
                  <c:v>3.01</c:v>
                </c:pt>
                <c:pt idx="9" formatCode="General">
                  <c:v>3.05</c:v>
                </c:pt>
                <c:pt idx="10" formatCode="General">
                  <c:v>3.09</c:v>
                </c:pt>
                <c:pt idx="11" formatCode="General">
                  <c:v>3.05</c:v>
                </c:pt>
                <c:pt idx="12" formatCode="General">
                  <c:v>3.06</c:v>
                </c:pt>
                <c:pt idx="13" formatCode="General">
                  <c:v>2.97</c:v>
                </c:pt>
                <c:pt idx="14" formatCode="General">
                  <c:v>3.07</c:v>
                </c:pt>
                <c:pt idx="15" formatCode="General">
                  <c:v>3.08</c:v>
                </c:pt>
                <c:pt idx="16" formatCode="General">
                  <c:v>3.1</c:v>
                </c:pt>
                <c:pt idx="17" formatCode="General">
                  <c:v>3.14</c:v>
                </c:pt>
                <c:pt idx="18" formatCode="General">
                  <c:v>3.15</c:v>
                </c:pt>
                <c:pt idx="19" formatCode="General">
                  <c:v>3.2</c:v>
                </c:pt>
                <c:pt idx="20" formatCode="General">
                  <c:v>3.21</c:v>
                </c:pt>
                <c:pt idx="21" formatCode="General">
                  <c:v>3.26</c:v>
                </c:pt>
                <c:pt idx="22" formatCode="General">
                  <c:v>3.34</c:v>
                </c:pt>
                <c:pt idx="23" formatCode="General">
                  <c:v>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7A-4472-83CD-1BBB2CAED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2950207"/>
        <c:axId val="1432973087"/>
      </c:lineChart>
      <c:catAx>
        <c:axId val="1370964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70966063"/>
        <c:crosses val="autoZero"/>
        <c:auto val="1"/>
        <c:lblAlgn val="ctr"/>
        <c:lblOffset val="100"/>
        <c:noMultiLvlLbl val="0"/>
      </c:catAx>
      <c:valAx>
        <c:axId val="1370966063"/>
        <c:scaling>
          <c:orientation val="minMax"/>
          <c:min val="7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70964815"/>
        <c:crosses val="autoZero"/>
        <c:crossBetween val="between"/>
      </c:valAx>
      <c:valAx>
        <c:axId val="1432973087"/>
        <c:scaling>
          <c:orientation val="minMax"/>
          <c:min val="2.8"/>
        </c:scaling>
        <c:delete val="0"/>
        <c:axPos val="r"/>
        <c:numFmt formatCode="0.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432950207"/>
        <c:crosses val="max"/>
        <c:crossBetween val="between"/>
      </c:valAx>
      <c:catAx>
        <c:axId val="14329502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329730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24DBA7AA-F970-4091-AA8E-3A485180C7D9}" formatIdx="0">
          <cx:dataPt idx="0">
            <cx:spPr>
              <a:solidFill>
                <a:srgbClr val="264653"/>
              </a:solidFill>
            </cx:spPr>
          </cx:dataPt>
          <cx:dataPt idx="1">
            <cx:spPr>
              <a:solidFill>
                <a:srgbClr val="2A9D8F"/>
              </a:solidFill>
            </cx:spPr>
          </cx:dataPt>
          <cx:dataPt idx="2">
            <cx:spPr>
              <a:solidFill>
                <a:srgbClr val="E9C46A"/>
              </a:solidFill>
            </cx:spPr>
          </cx:dataPt>
          <cx:dataPt idx="3">
            <cx:spPr>
              <a:solidFill>
                <a:srgbClr val="F4A261"/>
              </a:solidFill>
            </cx:spPr>
          </cx:dataPt>
          <cx:dataPt idx="4">
            <cx:spPr>
              <a:solidFill>
                <a:srgbClr val="94D2BD"/>
              </a:solidFill>
            </cx:spPr>
          </cx:dataPt>
          <cx:dataPt idx="5">
            <cx:spPr>
              <a:solidFill>
                <a:srgbClr val="005F73"/>
              </a:solidFill>
            </cx:spPr>
          </cx:dataPt>
          <cx:dataPt idx="6">
            <cx:spPr>
              <a:solidFill>
                <a:srgbClr val="0A9396"/>
              </a:solidFill>
            </cx:spPr>
          </cx:dataPt>
          <cx:dataPt idx="7">
            <cx:spPr>
              <a:solidFill>
                <a:srgbClr val="E9D8A6"/>
              </a:solidFill>
            </cx:spPr>
          </cx:dataPt>
          <cx:dataPt idx="8">
            <cx:spPr>
              <a:solidFill>
                <a:srgbClr val="EE9B00"/>
              </a:solidFill>
            </cx:spPr>
          </cx:dataPt>
          <cx:dataPt idx="9">
            <cx:spPr>
              <a:solidFill>
                <a:srgbClr val="CA6702"/>
              </a:solidFill>
            </cx:spPr>
          </cx:dataPt>
          <cx:dataPt idx="10">
            <cx:spPr>
              <a:solidFill>
                <a:srgbClr val="BB3E03"/>
              </a:solidFill>
            </cx:spPr>
          </cx:dataPt>
          <cx:dataPt idx="11">
            <cx:spPr>
              <a:solidFill>
                <a:srgbClr val="AE2012"/>
              </a:solidFill>
            </cx:spPr>
          </cx:dataPt>
          <cx:dataPt idx="12">
            <cx:spPr>
              <a:solidFill>
                <a:srgbClr val="9B2226"/>
              </a:solidFill>
            </cx:spPr>
          </cx:dataPt>
          <cx:dataPt idx="13">
            <cx:spPr>
              <a:solidFill>
                <a:srgbClr val="001219"/>
              </a:solidFill>
            </cx:spPr>
          </cx:dataPt>
          <cx:dataPt idx="15">
            <cx:spPr>
              <a:solidFill>
                <a:srgbClr val="E76F51"/>
              </a:solidFill>
            </cx:spPr>
          </cx:dataPt>
          <cx:dataLabels>
            <cx:txPr>
              <a:bodyPr spcFirstLastPara="1" vertOverflow="ellipsis" wrap="square" lIns="0" tIns="0" rIns="0" bIns="0" anchor="ctr" anchorCtr="1"/>
              <a:lstStyle/>
              <a:p>
                <a:pPr>
                  <a:defRPr sz="1100" b="1">
                    <a:solidFill>
                      <a:schemeClr val="bg1"/>
                    </a:solidFill>
                    <a:latin typeface="Geometria" panose="020B0503020204020204" pitchFamily="34" charset="0"/>
                    <a:ea typeface="Geometria" panose="020B0503020204020204" pitchFamily="34" charset="0"/>
                    <a:cs typeface="Geometria" panose="020B0503020204020204" pitchFamily="34" charset="0"/>
                  </a:defRPr>
                </a:pPr>
                <a:endParaRPr lang="es-BO" sz="1100" b="1">
                  <a:solidFill>
                    <a:schemeClr val="bg1"/>
                  </a:solidFill>
                  <a:latin typeface="Geometria" panose="020B0503020204020204" pitchFamily="34" charset="0"/>
                  <a:cs typeface="Arial" panose="020B0604020202020204" pitchFamily="34" charset="0"/>
                </a:endParaRPr>
              </a:p>
            </cx:txPr>
            <cx:visibility seriesName="0" categoryName="1" value="1"/>
            <cx:separator>
</cx:separator>
            <cx:dataLabel idx="9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900"/>
                  </a:pPr>
                  <a:r>
                    <a:rPr lang="es-BO" sz="9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AJUSTE ESTRUCTURAL
73</a:t>
                  </a:r>
                </a:p>
              </cx:txPr>
            </cx:dataLabel>
            <cx:dataLabel idx="10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900"/>
                  </a:pPr>
                  <a:r>
                    <a:rPr lang="es-BO" sz="9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TURISMO
52</a:t>
                  </a:r>
                </a:p>
              </cx:txPr>
            </cx:dataLabel>
            <cx:dataLabel idx="11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800"/>
                  </a:pPr>
                  <a:r>
                    <a:rPr lang="es-BO" sz="8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EDUCACIÓN
51</a:t>
                  </a:r>
                </a:p>
              </cx:txPr>
            </cx:dataLabel>
            <cx:dataLabel idx="12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900"/>
                  </a:pPr>
                  <a:r>
                    <a:rPr lang="es-BO" sz="9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VIVIENDA
25</a:t>
                  </a:r>
                </a:p>
              </cx:txPr>
            </cx:dataLabel>
            <cx:dataLabel idx="13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800"/>
                  </a:pPr>
                  <a:r>
                    <a:rPr lang="es-BO" sz="8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HIDROCARBUROS
24</a:t>
                  </a:r>
                </a:p>
              </cx:txPr>
            </cx:dataLabel>
            <cx:dataLabel idx="14">
              <cx:txPr>
                <a:bodyPr spcFirstLastPara="1" vertOverflow="ellipsis" wrap="square" lIns="0" tIns="0" rIns="0" bIns="0" anchor="ctr" anchorCtr="1"/>
                <a:lstStyle/>
                <a:p>
                  <a:pPr>
                    <a:defRPr sz="800"/>
                  </a:pPr>
                  <a:r>
                    <a:rPr lang="es-BO" sz="800" b="1">
                      <a:solidFill>
                        <a:schemeClr val="bg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COMUNICACIONES
21</a:t>
                  </a:r>
                </a:p>
              </cx:txPr>
            </cx:dataLabel>
          </cx:dataLabels>
          <cx:dataId val="0"/>
          <cx:layoutPr/>
        </cx:series>
      </cx:plotAreaRegion>
    </cx:plotArea>
  </cx:chart>
  <cx:clrMapOvr bg1="lt1" tx1="dk1" bg2="lt2" tx2="dk2" accent1="accent1" accent2="accent2" accent3="accent3" accent4="accent4" accent5="accent5" accent6="accent6" hlink="hlink" folHlink="folHlink"/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solidFill>
              <a:schemeClr val="bg1"/>
            </a:solidFill>
          </cx:spPr>
        </cx:plotSurface>
        <cx:series layoutId="waterfall" uniqueId="{65FB18B3-A1F1-4CFD-BFEC-11DEFEDDDBBB}" formatIdx="1">
          <cx:tx>
            <cx:txData>
              <cx:v/>
            </cx:txData>
          </cx:tx>
          <cx:spPr>
            <a:ln>
              <a:noFill/>
            </a:ln>
          </cx:spPr>
          <cx:dataPt idx="0">
            <cx:spPr>
              <a:solidFill>
                <a:srgbClr val="264653"/>
              </a:solidFill>
              <a:ln>
                <a:solidFill>
                  <a:srgbClr val="264653"/>
                </a:solidFill>
              </a:ln>
            </cx:spPr>
          </cx:dataPt>
          <cx:dataPt idx="1">
            <cx:spPr>
              <a:solidFill>
                <a:srgbClr val="2A9D8F"/>
              </a:solidFill>
              <a:ln>
                <a:solidFill>
                  <a:srgbClr val="2A9D8F"/>
                </a:solidFill>
              </a:ln>
            </cx:spPr>
          </cx:dataPt>
          <cx:dataPt idx="2">
            <cx:spPr>
              <a:solidFill>
                <a:srgbClr val="E9C46A"/>
              </a:solidFill>
              <a:ln>
                <a:solidFill>
                  <a:srgbClr val="E9C46A"/>
                </a:solidFill>
              </a:ln>
            </cx:spPr>
          </cx:dataPt>
          <cx:dataPt idx="4">
            <cx:spPr>
              <a:solidFill>
                <a:srgbClr val="F4A261"/>
              </a:solidFill>
              <a:ln>
                <a:solidFill>
                  <a:srgbClr val="F4A261"/>
                </a:solidFill>
              </a:ln>
            </cx:spPr>
          </cx:dataPt>
          <cx:dataPt idx="5">
            <cx:spPr>
              <a:solidFill>
                <a:srgbClr val="264653"/>
              </a:solidFill>
              <a:ln>
                <a:solidFill>
                  <a:srgbClr val="264653"/>
                </a:solidFill>
              </a:ln>
            </cx:spPr>
          </cx:dataPt>
          <cx:dataLabels pos="outEnd">
            <cx:numFmt formatCode="#.##0" sourceLinked="0"/>
            <cx:txPr>
              <a:bodyPr spcFirstLastPara="1" vertOverflow="ellipsis" wrap="square" lIns="0" tIns="0" rIns="0" bIns="0" anchor="ctr" anchorCtr="1">
                <a:spAutoFit/>
              </a:bodyPr>
              <a:lstStyle/>
              <a:p>
                <a:pPr>
                  <a:defRPr lang="es-ES" sz="900" b="0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Geometria" panose="020B0503020204020204" pitchFamily="34" charset="0"/>
                    <a:cs typeface="Geometria" panose="020B0503020204020204" pitchFamily="34" charset="0"/>
                  </a:defRPr>
                </a:pPr>
                <a:endParaRPr lang="es-BO">
                  <a:solidFill>
                    <a:schemeClr val="tx1"/>
                  </a:solidFill>
                  <a:latin typeface="Geometria" panose="020B0503020204020204" pitchFamily="34" charset="0"/>
                  <a:cs typeface="Arial" panose="020B0604020202020204" pitchFamily="34" charset="0"/>
                </a:endParaRPr>
              </a:p>
            </cx:txPr>
            <cx:visibility seriesName="0" categoryName="0" value="1"/>
            <cx:separator>, </cx:separator>
            <cx:dataLabel idx="0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lang="es-ES" sz="9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 panose="020B0503020204020204" pitchFamily="34" charset="0"/>
                      <a:cs typeface="Geometria" panose="020B0503020204020204" pitchFamily="34" charset="0"/>
                    </a:defRPr>
                  </a:pPr>
                  <a:r>
                    <a:rPr lang="es-BO" b="1">
                      <a:solidFill>
                        <a:srgbClr val="264653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231.924</a:t>
                  </a:r>
                </a:p>
              </cx:txPr>
              <cx:visibility seriesName="0" categoryName="0" value="1"/>
              <cx:separator>, </cx:separator>
            </cx:dataLabel>
            <cx:dataLabel idx="1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lang="es-ES" sz="9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 panose="020B0503020204020204" pitchFamily="34" charset="0"/>
                      <a:cs typeface="Geometria" panose="020B0503020204020204" pitchFamily="34" charset="0"/>
                    </a:defRPr>
                  </a:pPr>
                  <a:r>
                    <a:rPr lang="es-BO" b="1">
                      <a:solidFill>
                        <a:srgbClr val="2A9D8F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10.729</a:t>
                  </a:r>
                </a:p>
              </cx:txPr>
              <cx:visibility seriesName="0" categoryName="0" value="1"/>
              <cx:separator>, </cx:separator>
            </cx:dataLabel>
            <cx:dataLabel idx="2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lang="es-ES" sz="9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 panose="020B0503020204020204" pitchFamily="34" charset="0"/>
                      <a:cs typeface="Geometria" panose="020B0503020204020204" pitchFamily="34" charset="0"/>
                    </a:defRPr>
                  </a:pPr>
                  <a:r>
                    <a:rPr lang="es-BO" b="1">
                      <a:solidFill>
                        <a:srgbClr val="E9C46A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443</a:t>
                  </a:r>
                </a:p>
              </cx:txPr>
              <cx:visibility seriesName="0" categoryName="0" value="1"/>
              <cx:separator>, </cx:separator>
            </cx:dataLabel>
            <cx:dataLabel idx="3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lang="es-ES" sz="900" b="1" i="0" u="none" strike="noStrike" kern="1200" baseline="0">
                      <a:solidFill>
                        <a:schemeClr val="accent2"/>
                      </a:solidFill>
                      <a:latin typeface="Geometria" panose="020B0503020204020204" pitchFamily="34" charset="0"/>
                      <a:ea typeface="Geometria" panose="020B0503020204020204" pitchFamily="34" charset="0"/>
                      <a:cs typeface="Geometria" panose="020B0503020204020204" pitchFamily="34" charset="0"/>
                    </a:defRPr>
                  </a:pPr>
                  <a:r>
                    <a:rPr lang="es-BO" b="1">
                      <a:solidFill>
                        <a:schemeClr val="accent2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-259</a:t>
                  </a:r>
                </a:p>
              </cx:txPr>
              <cx:visibility seriesName="0" categoryName="0" value="1"/>
              <cx:separator>, </cx:separator>
            </cx:dataLabel>
            <cx:dataLabel idx="4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lang="es-ES" sz="900" b="1" i="0" u="none" strike="noStrike" kern="1200" baseline="0">
                      <a:solidFill>
                        <a:srgbClr val="F4A261"/>
                      </a:solidFill>
                      <a:latin typeface="Geometria" panose="020B0503020204020204" pitchFamily="34" charset="0"/>
                      <a:ea typeface="Geometria" panose="020B0503020204020204" pitchFamily="34" charset="0"/>
                      <a:cs typeface="Geometria" panose="020B0503020204020204" pitchFamily="34" charset="0"/>
                    </a:defRPr>
                  </a:pPr>
                  <a:r>
                    <a:rPr lang="es-BO" b="1">
                      <a:solidFill>
                        <a:srgbClr val="F4A261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-1.121</a:t>
                  </a:r>
                </a:p>
              </cx:txPr>
              <cx:visibility seriesName="0" categoryName="0" value="1"/>
              <cx:separator>, </cx:separator>
            </cx:dataLabel>
            <cx:dataLabel idx="5" pos="outEnd">
              <cx:numFmt formatCode="#.##0" sourceLinked="0"/>
              <cx:txPr>
                <a:bodyPr spcFirstLastPara="1" vertOverflow="ellipsis" wrap="square" lIns="0" tIns="0" rIns="0" bIns="0" anchor="ctr" anchorCtr="1">
                  <a:spAutoFit/>
                </a:bodyPr>
                <a:lstStyle/>
                <a:p>
                  <a:pPr>
                    <a:defRPr b="1">
                      <a:solidFill>
                        <a:srgbClr val="264653"/>
                      </a:solidFill>
                    </a:defRPr>
                  </a:pPr>
                  <a:r>
                    <a:rPr lang="es-BO" b="1">
                      <a:solidFill>
                        <a:srgbClr val="264653"/>
                      </a:solidFill>
                      <a:latin typeface="Geometria" panose="020B0503020204020204" pitchFamily="34" charset="0"/>
                      <a:cs typeface="Arial" panose="020B0604020202020204" pitchFamily="34" charset="0"/>
                    </a:rPr>
                    <a:t>241.716</a:t>
                  </a:r>
                </a:p>
              </cx:txPr>
              <cx:visibility seriesName="0" categoryName="0" value="1"/>
              <cx:separator>, </cx:separator>
            </cx:dataLabel>
          </cx:dataLabels>
          <cx:dataId val="0"/>
          <cx:layoutPr>
            <cx:subtotals>
              <cx:idx val="0"/>
              <cx:idx val="5"/>
            </cx:subtotals>
          </cx:layoutPr>
        </cx:series>
      </cx:plotAreaRegion>
      <cx:axis id="0">
        <cx:catScaling gapWidth="0.5"/>
        <cx:tickLabels/>
        <cx:txPr>
          <a:bodyPr spcFirstLastPara="1" vertOverflow="ellipsis" wrap="square" lIns="0" tIns="0" rIns="0" bIns="0" anchor="ctr" anchorCtr="1"/>
          <a:lstStyle/>
          <a:p>
            <a:pPr>
              <a:defRPr lang="es-ES" sz="900" b="0" i="0" u="none" strike="noStrike" kern="1200" baseline="0">
                <a:solidFill>
                  <a:schemeClr val="tx1"/>
                </a:solidFill>
                <a:latin typeface="Geometria" panose="020B0503020204020204" pitchFamily="34" charset="0"/>
                <a:ea typeface="Geometria" panose="020B0503020204020204" pitchFamily="34" charset="0"/>
                <a:cs typeface="Geometria" panose="020B0503020204020204" pitchFamily="34" charset="0"/>
              </a:defRPr>
            </a:pPr>
            <a:endParaRPr lang="es-BO" sz="900">
              <a:solidFill>
                <a:schemeClr val="tx1"/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cx:txPr>
      </cx:axis>
      <cx:axis id="1" hidden="1">
        <cx:valScaling min="210000"/>
        <cx:tickLabels/>
      </cx:axis>
    </cx:plotArea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  <cx:printSettings>
    <cx:headerFooter alignWithMargins="1" differentOddEven="0" differentFirst="0"/>
    <cx:pageMargins l="0.69999999999999996" r="0.69999999999999996" t="0.75" b="0.75" header="0.29999999999999999" footer="0.29999999999999999"/>
    <cx:pageSetup paperSize="1" firstPageNumber="1" orientation="default" blackAndWhite="0" draft="0" useFirstPageNumber="0" horizontalDpi="600" verticalDpi="600" copies="1"/>
  </cx:printSettings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  <cs:bodyPr wrap="square" lIns="38100" tIns="19050" rIns="38100" bIns="19050" anchor="ctr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/>
  </cs:valueAxis>
  <cs:wall>
    <cs:lnRef idx="0"/>
    <cs:fillRef idx="0"/>
    <cs:effectRef idx="0"/>
    <cs:fontRef idx="minor">
      <a:schemeClr val="tx1"/>
    </cs:fontRef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6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75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94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848</xdr:colOff>
      <xdr:row>2</xdr:row>
      <xdr:rowOff>59932</xdr:rowOff>
    </xdr:from>
    <xdr:to>
      <xdr:col>12</xdr:col>
      <xdr:colOff>423732</xdr:colOff>
      <xdr:row>22</xdr:row>
      <xdr:rowOff>1656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9</xdr:col>
      <xdr:colOff>176893</xdr:colOff>
      <xdr:row>10</xdr:row>
      <xdr:rowOff>136071</xdr:rowOff>
    </xdr:from>
    <xdr:ext cx="184731" cy="252185"/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8614571" y="1932214"/>
          <a:ext cx="184731" cy="25218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BO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342900</xdr:colOff>
      <xdr:row>100</xdr:row>
      <xdr:rowOff>38100</xdr:rowOff>
    </xdr:from>
    <xdr:to>
      <xdr:col>61</xdr:col>
      <xdr:colOff>218068</xdr:colOff>
      <xdr:row>126</xdr:row>
      <xdr:rowOff>1846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8819</xdr:colOff>
      <xdr:row>6</xdr:row>
      <xdr:rowOff>2690</xdr:rowOff>
    </xdr:from>
    <xdr:to>
      <xdr:col>21</xdr:col>
      <xdr:colOff>629503</xdr:colOff>
      <xdr:row>29</xdr:row>
      <xdr:rowOff>457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3820</xdr:colOff>
      <xdr:row>2</xdr:row>
      <xdr:rowOff>34290</xdr:rowOff>
    </xdr:from>
    <xdr:to>
      <xdr:col>13</xdr:col>
      <xdr:colOff>243840</xdr:colOff>
      <xdr:row>21</xdr:row>
      <xdr:rowOff>22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7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640773</xdr:colOff>
      <xdr:row>59</xdr:row>
      <xdr:rowOff>166254</xdr:rowOff>
    </xdr:from>
    <xdr:to>
      <xdr:col>46</xdr:col>
      <xdr:colOff>401641</xdr:colOff>
      <xdr:row>84</xdr:row>
      <xdr:rowOff>864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0</xdr:col>
      <xdr:colOff>342900</xdr:colOff>
      <xdr:row>100</xdr:row>
      <xdr:rowOff>38100</xdr:rowOff>
    </xdr:from>
    <xdr:to>
      <xdr:col>51</xdr:col>
      <xdr:colOff>218068</xdr:colOff>
      <xdr:row>126</xdr:row>
      <xdr:rowOff>18460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833311</xdr:colOff>
      <xdr:row>6</xdr:row>
      <xdr:rowOff>110021</xdr:rowOff>
    </xdr:from>
    <xdr:to>
      <xdr:col>20</xdr:col>
      <xdr:colOff>521928</xdr:colOff>
      <xdr:row>31</xdr:row>
      <xdr:rowOff>4482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342900</xdr:colOff>
      <xdr:row>100</xdr:row>
      <xdr:rowOff>38100</xdr:rowOff>
    </xdr:from>
    <xdr:to>
      <xdr:col>51</xdr:col>
      <xdr:colOff>218068</xdr:colOff>
      <xdr:row>126</xdr:row>
      <xdr:rowOff>1846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2075</xdr:colOff>
      <xdr:row>6</xdr:row>
      <xdr:rowOff>121865</xdr:rowOff>
    </xdr:from>
    <xdr:to>
      <xdr:col>20</xdr:col>
      <xdr:colOff>612760</xdr:colOff>
      <xdr:row>30</xdr:row>
      <xdr:rowOff>17032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342900</xdr:colOff>
      <xdr:row>99</xdr:row>
      <xdr:rowOff>38100</xdr:rowOff>
    </xdr:from>
    <xdr:to>
      <xdr:col>44</xdr:col>
      <xdr:colOff>218068</xdr:colOff>
      <xdr:row>125</xdr:row>
      <xdr:rowOff>18460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53722</xdr:colOff>
      <xdr:row>1</xdr:row>
      <xdr:rowOff>162780</xdr:rowOff>
    </xdr:from>
    <xdr:to>
      <xdr:col>13</xdr:col>
      <xdr:colOff>667877</xdr:colOff>
      <xdr:row>25</xdr:row>
      <xdr:rowOff>304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0</xdr:row>
      <xdr:rowOff>0</xdr:rowOff>
    </xdr:from>
    <xdr:to>
      <xdr:col>19</xdr:col>
      <xdr:colOff>0</xdr:colOff>
      <xdr:row>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26740</xdr:colOff>
      <xdr:row>6</xdr:row>
      <xdr:rowOff>13607</xdr:rowOff>
    </xdr:from>
    <xdr:to>
      <xdr:col>12</xdr:col>
      <xdr:colOff>159023</xdr:colOff>
      <xdr:row>24</xdr:row>
      <xdr:rowOff>10601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93016</cdr:x>
      <cdr:y>0.05909</cdr:y>
    </cdr:from>
    <cdr:to>
      <cdr:x>0.99566</cdr:x>
      <cdr:y>0.49197</cdr:y>
    </cdr:to>
    <cdr:sp macro="" textlink="">
      <cdr:nvSpPr>
        <cdr:cNvPr id="2" name="Elipse 1">
          <a:extLst xmlns:a="http://schemas.openxmlformats.org/drawingml/2006/main">
            <a:ext uri="{FF2B5EF4-FFF2-40B4-BE49-F238E27FC236}">
              <a16:creationId xmlns:a16="http://schemas.microsoft.com/office/drawing/2014/main" id="{00000000-0008-0000-1100-000005000000}"/>
            </a:ext>
          </a:extLst>
        </cdr:cNvPr>
        <cdr:cNvSpPr/>
      </cdr:nvSpPr>
      <cdr:spPr>
        <a:xfrm xmlns:a="http://schemas.openxmlformats.org/drawingml/2006/main">
          <a:off x="5681794" y="209826"/>
          <a:ext cx="400107" cy="153725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1506</xdr:colOff>
      <xdr:row>5</xdr:row>
      <xdr:rowOff>77028</xdr:rowOff>
    </xdr:from>
    <xdr:to>
      <xdr:col>13</xdr:col>
      <xdr:colOff>175986</xdr:colOff>
      <xdr:row>24</xdr:row>
      <xdr:rowOff>1366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7272</cdr:x>
      <cdr:y>0.24163</cdr:y>
    </cdr:from>
    <cdr:to>
      <cdr:x>0.9991</cdr:x>
      <cdr:y>0.74662</cdr:y>
    </cdr:to>
    <cdr:sp macro="" textlink="">
      <cdr:nvSpPr>
        <cdr:cNvPr id="2" name="Elipse 1">
          <a:extLst xmlns:a="http://schemas.openxmlformats.org/drawingml/2006/main">
            <a:ext uri="{FF2B5EF4-FFF2-40B4-BE49-F238E27FC236}">
              <a16:creationId xmlns:a16="http://schemas.microsoft.com/office/drawing/2014/main" id="{00000000-0008-0000-1200-000003000000}"/>
            </a:ext>
          </a:extLst>
        </cdr:cNvPr>
        <cdr:cNvSpPr/>
      </cdr:nvSpPr>
      <cdr:spPr>
        <a:xfrm xmlns:a="http://schemas.openxmlformats.org/drawingml/2006/main">
          <a:off x="5354320" y="889000"/>
          <a:ext cx="775374" cy="185791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1643</xdr:colOff>
      <xdr:row>6</xdr:row>
      <xdr:rowOff>81643</xdr:rowOff>
    </xdr:from>
    <xdr:to>
      <xdr:col>12</xdr:col>
      <xdr:colOff>134218</xdr:colOff>
      <xdr:row>21</xdr:row>
      <xdr:rowOff>1412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90787</cdr:x>
      <cdr:y>0.32043</cdr:y>
    </cdr:from>
    <cdr:to>
      <cdr:x>0.98882</cdr:x>
      <cdr:y>0.72085</cdr:y>
    </cdr:to>
    <cdr:sp macro="" textlink="">
      <cdr:nvSpPr>
        <cdr:cNvPr id="3" name="Elipse 2"/>
        <cdr:cNvSpPr/>
      </cdr:nvSpPr>
      <cdr:spPr>
        <a:xfrm xmlns:a="http://schemas.openxmlformats.org/drawingml/2006/main">
          <a:off x="5568261" y="934720"/>
          <a:ext cx="496494" cy="116810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30</xdr:colOff>
      <xdr:row>1</xdr:row>
      <xdr:rowOff>144029</xdr:rowOff>
    </xdr:from>
    <xdr:to>
      <xdr:col>21</xdr:col>
      <xdr:colOff>326570</xdr:colOff>
      <xdr:row>29</xdr:row>
      <xdr:rowOff>1424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2461663" y="338762"/>
          <a:ext cx="12817040" cy="5322753"/>
          <a:chOff x="7047529" y="886602"/>
          <a:chExt cx="9444326" cy="3795653"/>
        </a:xfrm>
        <a:solidFill>
          <a:srgbClr val="FFFFFF"/>
        </a:solidFill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GraphicFramePr>
            <a:graphicFrameLocks/>
          </xdr:cNvGraphicFramePr>
        </xdr:nvGraphicFramePr>
        <xdr:xfrm>
          <a:off x="7047529" y="886602"/>
          <a:ext cx="9444326" cy="37956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 txBox="1"/>
        </xdr:nvSpPr>
        <xdr:spPr>
          <a:xfrm>
            <a:off x="7666080" y="1223717"/>
            <a:ext cx="1691598" cy="189937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r"/>
            <a:r>
              <a:rPr lang="es-BO" sz="2000">
                <a:solidFill>
                  <a:schemeClr val="tx1"/>
                </a:solidFill>
                <a:latin typeface="Geometria" panose="020B0503020204020204" pitchFamily="34" charset="0"/>
              </a:rPr>
              <a:t>Inicio</a:t>
            </a:r>
            <a:r>
              <a:rPr lang="es-BO" sz="2000" baseline="0">
                <a:solidFill>
                  <a:schemeClr val="tx1"/>
                </a:solidFill>
                <a:latin typeface="Geometria" panose="020B0503020204020204" pitchFamily="34" charset="0"/>
              </a:rPr>
              <a:t> pandemia COVID-19, guerra comercial Estados Unidos China; tensiones en Medio Oriente</a:t>
            </a:r>
          </a:p>
        </xdr:txBody>
      </xdr: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00000000-0008-0000-0200-000005000000}"/>
              </a:ext>
            </a:extLst>
          </xdr:cNvPr>
          <xdr:cNvGrpSpPr/>
        </xdr:nvGrpSpPr>
        <xdr:grpSpPr>
          <a:xfrm>
            <a:off x="9350338" y="1043407"/>
            <a:ext cx="5966529" cy="2777444"/>
            <a:chOff x="6743180" y="720386"/>
            <a:chExt cx="5987595" cy="2777444"/>
          </a:xfrm>
          <a:grpFill/>
        </xdr:grpSpPr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7811247" y="966572"/>
              <a:ext cx="1373304" cy="111076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r"/>
              <a:r>
                <a:rPr lang="es-BO" sz="2000">
                  <a:solidFill>
                    <a:schemeClr val="tx1"/>
                  </a:solidFill>
                  <a:latin typeface="Geometria" panose="020B0503020204020204" pitchFamily="34" charset="0"/>
                </a:rPr>
                <a:t>Inicio conflicto bélico</a:t>
              </a:r>
              <a:r>
                <a:rPr lang="es-BO" sz="2000" baseline="0">
                  <a:solidFill>
                    <a:schemeClr val="tx1"/>
                  </a:solidFill>
                  <a:latin typeface="Geometria" panose="020B0503020204020204" pitchFamily="34" charset="0"/>
                </a:rPr>
                <a:t> Rusia Ucrania</a:t>
              </a: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00000000-0008-0000-0200-000007000000}"/>
                </a:ext>
              </a:extLst>
            </xdr:cNvPr>
            <xdr:cNvSpPr txBox="1"/>
          </xdr:nvSpPr>
          <xdr:spPr>
            <a:xfrm>
              <a:off x="9740063" y="977432"/>
              <a:ext cx="1213061" cy="116939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r"/>
              <a:r>
                <a:rPr lang="es-BO" sz="2000">
                  <a:solidFill>
                    <a:schemeClr val="tx1"/>
                  </a:solidFill>
                  <a:latin typeface="Geometria" panose="020B0503020204020204" pitchFamily="34" charset="0"/>
                </a:rPr>
                <a:t>Estallido</a:t>
              </a:r>
              <a:r>
                <a:rPr lang="es-BO" sz="2000" baseline="0">
                  <a:solidFill>
                    <a:schemeClr val="tx1"/>
                  </a:solidFill>
                  <a:latin typeface="Geometria" panose="020B0503020204020204" pitchFamily="34" charset="0"/>
                </a:rPr>
                <a:t> </a:t>
              </a:r>
              <a:r>
                <a:rPr lang="es-BO" sz="2000">
                  <a:solidFill>
                    <a:schemeClr val="tx1"/>
                  </a:solidFill>
                  <a:latin typeface="Geometria" panose="020B0503020204020204" pitchFamily="34" charset="0"/>
                </a:rPr>
                <a:t>conflicto Israel y Hamas</a:t>
              </a:r>
              <a:endParaRPr lang="es-BO" sz="2000" baseline="0">
                <a:solidFill>
                  <a:schemeClr val="tx1"/>
                </a:solidFill>
                <a:latin typeface="Geometria" panose="020B0503020204020204" pitchFamily="34" charset="0"/>
              </a:endParaRPr>
            </a:p>
          </xdr:txBody>
        </xdr:sp>
        <xdr:cxnSp macro="">
          <xdr:nvCxnSpPr>
            <xdr:cNvPr id="8" name="Conector recto 7">
              <a:extLst>
                <a:ext uri="{FF2B5EF4-FFF2-40B4-BE49-F238E27FC236}">
                  <a16:creationId xmlns:a16="http://schemas.microsoft.com/office/drawing/2014/main" id="{00000000-0008-0000-0200-000008000000}"/>
                </a:ext>
              </a:extLst>
            </xdr:cNvPr>
            <xdr:cNvCxnSpPr/>
          </xdr:nvCxnSpPr>
          <xdr:spPr>
            <a:xfrm flipV="1">
              <a:off x="6743180" y="720386"/>
              <a:ext cx="2" cy="2750845"/>
            </a:xfrm>
            <a:prstGeom prst="line">
              <a:avLst/>
            </a:prstGeom>
            <a:grpFill/>
            <a:ln w="19050">
              <a:solidFill>
                <a:schemeClr val="bg2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9" name="Conector recto 8">
              <a:extLst>
                <a:ext uri="{FF2B5EF4-FFF2-40B4-BE49-F238E27FC236}">
                  <a16:creationId xmlns:a16="http://schemas.microsoft.com/office/drawing/2014/main" id="{00000000-0008-0000-0200-000009000000}"/>
                </a:ext>
              </a:extLst>
            </xdr:cNvPr>
            <xdr:cNvCxnSpPr/>
          </xdr:nvCxnSpPr>
          <xdr:spPr>
            <a:xfrm flipV="1">
              <a:off x="9189306" y="741354"/>
              <a:ext cx="2" cy="2750844"/>
            </a:xfrm>
            <a:prstGeom prst="line">
              <a:avLst/>
            </a:prstGeom>
            <a:grpFill/>
            <a:ln w="19050">
              <a:solidFill>
                <a:schemeClr val="bg2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0" name="Conector recto 9">
              <a:extLst>
                <a:ext uri="{FF2B5EF4-FFF2-40B4-BE49-F238E27FC236}">
                  <a16:creationId xmlns:a16="http://schemas.microsoft.com/office/drawing/2014/main" id="{00000000-0008-0000-0200-00000A000000}"/>
                </a:ext>
              </a:extLst>
            </xdr:cNvPr>
            <xdr:cNvCxnSpPr/>
          </xdr:nvCxnSpPr>
          <xdr:spPr>
            <a:xfrm flipV="1">
              <a:off x="12730773" y="746986"/>
              <a:ext cx="2" cy="2750844"/>
            </a:xfrm>
            <a:prstGeom prst="line">
              <a:avLst/>
            </a:prstGeom>
            <a:grpFill/>
            <a:ln w="19050">
              <a:solidFill>
                <a:schemeClr val="bg2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00000000-0008-0000-0200-00000B000000}"/>
                </a:ext>
              </a:extLst>
            </xdr:cNvPr>
            <xdr:cNvSpPr txBox="1"/>
          </xdr:nvSpPr>
          <xdr:spPr>
            <a:xfrm>
              <a:off x="11267315" y="943150"/>
              <a:ext cx="1433619" cy="112230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r"/>
              <a:r>
                <a:rPr lang="es-BO" sz="2000">
                  <a:solidFill>
                    <a:schemeClr val="tx1"/>
                  </a:solidFill>
                  <a:latin typeface="Geometria" panose="020B0503020204020204" pitchFamily="34" charset="0"/>
                </a:rPr>
                <a:t>Ataque</a:t>
              </a:r>
              <a:r>
                <a:rPr lang="es-BO" sz="2000" baseline="0">
                  <a:solidFill>
                    <a:schemeClr val="tx1"/>
                  </a:solidFill>
                  <a:latin typeface="Geometria" panose="020B0503020204020204" pitchFamily="34" charset="0"/>
                </a:rPr>
                <a:t> a gran escala de Israel e Irán</a:t>
              </a:r>
            </a:p>
          </xdr:txBody>
        </xdr:sp>
        <xdr:cxnSp macro="">
          <xdr:nvCxnSpPr>
            <xdr:cNvPr id="12" name="Conector recto 11">
              <a:extLst>
                <a:ext uri="{FF2B5EF4-FFF2-40B4-BE49-F238E27FC236}">
                  <a16:creationId xmlns:a16="http://schemas.microsoft.com/office/drawing/2014/main" id="{00000000-0008-0000-0200-00000C000000}"/>
                </a:ext>
              </a:extLst>
            </xdr:cNvPr>
            <xdr:cNvCxnSpPr/>
          </xdr:nvCxnSpPr>
          <xdr:spPr>
            <a:xfrm flipV="1">
              <a:off x="10949187" y="735799"/>
              <a:ext cx="2" cy="2750844"/>
            </a:xfrm>
            <a:prstGeom prst="line">
              <a:avLst/>
            </a:prstGeom>
            <a:grpFill/>
            <a:ln w="19050">
              <a:solidFill>
                <a:schemeClr val="bg2">
                  <a:lumMod val="75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326</xdr:colOff>
      <xdr:row>2</xdr:row>
      <xdr:rowOff>75371</xdr:rowOff>
    </xdr:from>
    <xdr:to>
      <xdr:col>10</xdr:col>
      <xdr:colOff>78901</xdr:colOff>
      <xdr:row>20</xdr:row>
      <xdr:rowOff>1600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6538</cdr:x>
      <cdr:y>0</cdr:y>
    </cdr:from>
    <cdr:to>
      <cdr:x>1</cdr:x>
      <cdr:y>0.33855</cdr:y>
    </cdr:to>
    <cdr:sp macro="" textlink="">
      <cdr:nvSpPr>
        <cdr:cNvPr id="3" name="Elipse 2"/>
        <cdr:cNvSpPr/>
      </cdr:nvSpPr>
      <cdr:spPr>
        <a:xfrm xmlns:a="http://schemas.openxmlformats.org/drawingml/2006/main">
          <a:off x="5307674" y="0"/>
          <a:ext cx="825661" cy="118954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53483</xdr:colOff>
      <xdr:row>1</xdr:row>
      <xdr:rowOff>184819</xdr:rowOff>
    </xdr:from>
    <xdr:to>
      <xdr:col>13</xdr:col>
      <xdr:colOff>608508</xdr:colOff>
      <xdr:row>28</xdr:row>
      <xdr:rowOff>990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8511</xdr:colOff>
      <xdr:row>2</xdr:row>
      <xdr:rowOff>58997</xdr:rowOff>
    </xdr:from>
    <xdr:to>
      <xdr:col>10</xdr:col>
      <xdr:colOff>112644</xdr:colOff>
      <xdr:row>20</xdr:row>
      <xdr:rowOff>903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5058</xdr:colOff>
      <xdr:row>2</xdr:row>
      <xdr:rowOff>172254</xdr:rowOff>
    </xdr:from>
    <xdr:to>
      <xdr:col>13</xdr:col>
      <xdr:colOff>242047</xdr:colOff>
      <xdr:row>30</xdr:row>
      <xdr:rowOff>134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100</xdr:colOff>
      <xdr:row>2</xdr:row>
      <xdr:rowOff>19050</xdr:rowOff>
    </xdr:from>
    <xdr:to>
      <xdr:col>10</xdr:col>
      <xdr:colOff>22860</xdr:colOff>
      <xdr:row>18</xdr:row>
      <xdr:rowOff>1447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973</xdr:colOff>
      <xdr:row>10</xdr:row>
      <xdr:rowOff>47566</xdr:rowOff>
    </xdr:from>
    <xdr:to>
      <xdr:col>10</xdr:col>
      <xdr:colOff>240322</xdr:colOff>
      <xdr:row>3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10541</cdr:x>
      <cdr:y>0.08659</cdr:y>
    </cdr:from>
    <cdr:to>
      <cdr:x>0.52966</cdr:x>
      <cdr:y>0.14047</cdr:y>
    </cdr:to>
    <cdr:sp macro="" textlink="">
      <cdr:nvSpPr>
        <cdr:cNvPr id="2" name="Cerrar llave 1"/>
        <cdr:cNvSpPr/>
      </cdr:nvSpPr>
      <cdr:spPr>
        <a:xfrm xmlns:a="http://schemas.openxmlformats.org/drawingml/2006/main" rot="16200000">
          <a:off x="1565553" y="-726791"/>
          <a:ext cx="179932" cy="2211881"/>
        </a:xfrm>
        <a:prstGeom xmlns:a="http://schemas.openxmlformats.org/drawingml/2006/main" prst="rightBrace">
          <a:avLst>
            <a:gd name="adj1" fmla="val 56349"/>
            <a:gd name="adj2" fmla="val 50000"/>
          </a:avLst>
        </a:prstGeom>
        <a:ln xmlns:a="http://schemas.openxmlformats.org/drawingml/2006/main" w="19050">
          <a:solidFill>
            <a:srgbClr val="00121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419"/>
        </a:p>
      </cdr:txBody>
    </cdr:sp>
  </cdr:relSizeAnchor>
  <cdr:relSizeAnchor xmlns:cdr="http://schemas.openxmlformats.org/drawingml/2006/chartDrawing">
    <cdr:from>
      <cdr:x>0.53319</cdr:x>
      <cdr:y>0.21778</cdr:y>
    </cdr:from>
    <cdr:to>
      <cdr:x>0.97189</cdr:x>
      <cdr:y>0.27524</cdr:y>
    </cdr:to>
    <cdr:sp macro="" textlink="">
      <cdr:nvSpPr>
        <cdr:cNvPr id="3" name="Cerrar llave 2"/>
        <cdr:cNvSpPr/>
      </cdr:nvSpPr>
      <cdr:spPr>
        <a:xfrm xmlns:a="http://schemas.openxmlformats.org/drawingml/2006/main" rot="16200000">
          <a:off x="3827503" y="-320343"/>
          <a:ext cx="191900" cy="2287206"/>
        </a:xfrm>
        <a:prstGeom xmlns:a="http://schemas.openxmlformats.org/drawingml/2006/main" prst="rightBrace">
          <a:avLst>
            <a:gd name="adj1" fmla="val 56349"/>
            <a:gd name="adj2" fmla="val 50000"/>
          </a:avLst>
        </a:prstGeom>
        <a:ln xmlns:a="http://schemas.openxmlformats.org/drawingml/2006/main" w="19050">
          <a:solidFill>
            <a:srgbClr val="005F73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419"/>
        </a:p>
      </cdr:txBody>
    </cdr:sp>
  </cdr:relSizeAnchor>
  <cdr:relSizeAnchor xmlns:cdr="http://schemas.openxmlformats.org/drawingml/2006/chartDrawing">
    <cdr:from>
      <cdr:x>0.20694</cdr:x>
      <cdr:y>0.06201</cdr:y>
    </cdr:from>
    <cdr:to>
      <cdr:x>0.37361</cdr:x>
      <cdr:y>0.33258</cdr:y>
    </cdr:to>
    <cdr:sp macro="" textlink="">
      <cdr:nvSpPr>
        <cdr:cNvPr id="4" name="CuadroTexto 3"/>
        <cdr:cNvSpPr txBox="1"/>
      </cdr:nvSpPr>
      <cdr:spPr>
        <a:xfrm xmlns:a="http://schemas.openxmlformats.org/drawingml/2006/main">
          <a:off x="1135380" y="2095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419" sz="1100"/>
        </a:p>
      </cdr:txBody>
    </cdr:sp>
  </cdr:relSizeAnchor>
  <cdr:relSizeAnchor xmlns:cdr="http://schemas.openxmlformats.org/drawingml/2006/chartDrawing">
    <cdr:from>
      <cdr:x>0.26616</cdr:x>
      <cdr:y>0</cdr:y>
    </cdr:from>
    <cdr:to>
      <cdr:x>0.37588</cdr:x>
      <cdr:y>0.09696</cdr:y>
    </cdr:to>
    <cdr:sp macro="" textlink="'Gráf. 1.22'!$L$7">
      <cdr:nvSpPr>
        <cdr:cNvPr id="5" name="CuadroTexto 4"/>
        <cdr:cNvSpPr txBox="1"/>
      </cdr:nvSpPr>
      <cdr:spPr>
        <a:xfrm xmlns:a="http://schemas.openxmlformats.org/drawingml/2006/main">
          <a:off x="1387652" y="0"/>
          <a:ext cx="572036" cy="3238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3DB0108-BDD7-4F7C-ABD7-EA45BA850C97}" type="TxLink">
            <a:rPr lang="en-US" sz="1100" b="1" i="0" u="none" strike="noStrike">
              <a:solidFill>
                <a:srgbClr val="000000"/>
              </a:solidFill>
              <a:latin typeface="Geometria" panose="020B0503020204020204" pitchFamily="34" charset="0"/>
              <a:ea typeface="Calibri"/>
              <a:cs typeface="Arial"/>
            </a:rPr>
            <a:pPr/>
            <a:t>2.430</a:t>
          </a:fld>
          <a:endParaRPr lang="es-419" sz="1600" b="1">
            <a:latin typeface="Geometria" panose="020B0503020204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829</cdr:x>
      <cdr:y>0.1183</cdr:y>
    </cdr:from>
    <cdr:to>
      <cdr:x>0.80802</cdr:x>
      <cdr:y>0.21526</cdr:y>
    </cdr:to>
    <cdr:sp macro="" textlink="'Gráf. 1.22'!$X$7">
      <cdr:nvSpPr>
        <cdr:cNvPr id="6" name="CuadroTexto 1"/>
        <cdr:cNvSpPr txBox="1"/>
      </cdr:nvSpPr>
      <cdr:spPr>
        <a:xfrm xmlns:a="http://schemas.openxmlformats.org/drawingml/2006/main">
          <a:off x="3640595" y="395089"/>
          <a:ext cx="572089" cy="3238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A09981C-BEF3-44C2-9E7E-08F9A5630C8A}" type="TxLink">
            <a:rPr lang="en-US" sz="1050" b="1" i="0" u="none" strike="noStrike">
              <a:solidFill>
                <a:srgbClr val="005F73"/>
              </a:solidFill>
              <a:latin typeface="Geometria" panose="020B0503020204020204" pitchFamily="34" charset="0"/>
              <a:ea typeface="Calibri"/>
              <a:cs typeface="Arial"/>
            </a:rPr>
            <a:pPr/>
            <a:t>2.003</a:t>
          </a:fld>
          <a:endParaRPr lang="es-419" sz="1400" b="1">
            <a:solidFill>
              <a:srgbClr val="005F73"/>
            </a:solidFill>
            <a:latin typeface="Geometria" panose="020B0503020204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26895</xdr:rowOff>
    </xdr:from>
    <xdr:to>
      <xdr:col>10</xdr:col>
      <xdr:colOff>176092</xdr:colOff>
      <xdr:row>62</xdr:row>
      <xdr:rowOff>7249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20</xdr:colOff>
      <xdr:row>5</xdr:row>
      <xdr:rowOff>87630</xdr:rowOff>
    </xdr:from>
    <xdr:to>
      <xdr:col>5</xdr:col>
      <xdr:colOff>777240</xdr:colOff>
      <xdr:row>22</xdr:row>
      <xdr:rowOff>1524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14841</xdr:colOff>
      <xdr:row>5</xdr:row>
      <xdr:rowOff>78795</xdr:rowOff>
    </xdr:from>
    <xdr:to>
      <xdr:col>44</xdr:col>
      <xdr:colOff>47124</xdr:colOff>
      <xdr:row>15</xdr:row>
      <xdr:rowOff>26472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0223</xdr:colOff>
      <xdr:row>2</xdr:row>
      <xdr:rowOff>121530</xdr:rowOff>
    </xdr:from>
    <xdr:to>
      <xdr:col>11</xdr:col>
      <xdr:colOff>88900</xdr:colOff>
      <xdr:row>20</xdr:row>
      <xdr:rowOff>12806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3233</xdr:colOff>
      <xdr:row>2</xdr:row>
      <xdr:rowOff>151055</xdr:rowOff>
    </xdr:from>
    <xdr:to>
      <xdr:col>16</xdr:col>
      <xdr:colOff>215153</xdr:colOff>
      <xdr:row>26</xdr:row>
      <xdr:rowOff>1510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5875</xdr:colOff>
      <xdr:row>1</xdr:row>
      <xdr:rowOff>162593</xdr:rowOff>
    </xdr:from>
    <xdr:to>
      <xdr:col>10</xdr:col>
      <xdr:colOff>132013</xdr:colOff>
      <xdr:row>16</xdr:row>
      <xdr:rowOff>10856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340</xdr:colOff>
      <xdr:row>5</xdr:row>
      <xdr:rowOff>110490</xdr:rowOff>
    </xdr:from>
    <xdr:to>
      <xdr:col>6</xdr:col>
      <xdr:colOff>114300</xdr:colOff>
      <xdr:row>22</xdr:row>
      <xdr:rowOff>1752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153431</xdr:rowOff>
    </xdr:from>
    <xdr:to>
      <xdr:col>6</xdr:col>
      <xdr:colOff>507558</xdr:colOff>
      <xdr:row>3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907</xdr:colOff>
      <xdr:row>3</xdr:row>
      <xdr:rowOff>152400</xdr:rowOff>
    </xdr:from>
    <xdr:to>
      <xdr:col>11</xdr:col>
      <xdr:colOff>843319</xdr:colOff>
      <xdr:row>19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1683</xdr:colOff>
      <xdr:row>2</xdr:row>
      <xdr:rowOff>104069</xdr:rowOff>
    </xdr:from>
    <xdr:to>
      <xdr:col>11</xdr:col>
      <xdr:colOff>99390</xdr:colOff>
      <xdr:row>18</xdr:row>
      <xdr:rowOff>738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0889</xdr:colOff>
      <xdr:row>2</xdr:row>
      <xdr:rowOff>93569</xdr:rowOff>
    </xdr:from>
    <xdr:to>
      <xdr:col>19</xdr:col>
      <xdr:colOff>256615</xdr:colOff>
      <xdr:row>26</xdr:row>
      <xdr:rowOff>1411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5736</xdr:colOff>
      <xdr:row>14</xdr:row>
      <xdr:rowOff>54908</xdr:rowOff>
    </xdr:from>
    <xdr:to>
      <xdr:col>18</xdr:col>
      <xdr:colOff>829733</xdr:colOff>
      <xdr:row>34</xdr:row>
      <xdr:rowOff>4538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5</xdr:colOff>
      <xdr:row>13</xdr:row>
      <xdr:rowOff>81579</xdr:rowOff>
    </xdr:from>
    <xdr:to>
      <xdr:col>18</xdr:col>
      <xdr:colOff>771524</xdr:colOff>
      <xdr:row>29</xdr:row>
      <xdr:rowOff>1123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2802</xdr:colOff>
      <xdr:row>4</xdr:row>
      <xdr:rowOff>167528</xdr:rowOff>
    </xdr:from>
    <xdr:to>
      <xdr:col>33</xdr:col>
      <xdr:colOff>55377</xdr:colOff>
      <xdr:row>20</xdr:row>
      <xdr:rowOff>17952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7150</xdr:colOff>
      <xdr:row>89</xdr:row>
      <xdr:rowOff>0</xdr:rowOff>
    </xdr:from>
    <xdr:to>
      <xdr:col>20</xdr:col>
      <xdr:colOff>323850</xdr:colOff>
      <xdr:row>113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8942</xdr:colOff>
      <xdr:row>9</xdr:row>
      <xdr:rowOff>0</xdr:rowOff>
    </xdr:from>
    <xdr:to>
      <xdr:col>17</xdr:col>
      <xdr:colOff>35859</xdr:colOff>
      <xdr:row>35</xdr:row>
      <xdr:rowOff>28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6185</xdr:colOff>
      <xdr:row>10</xdr:row>
      <xdr:rowOff>152401</xdr:rowOff>
    </xdr:from>
    <xdr:to>
      <xdr:col>8</xdr:col>
      <xdr:colOff>367145</xdr:colOff>
      <xdr:row>32</xdr:row>
      <xdr:rowOff>4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366</xdr:colOff>
      <xdr:row>12</xdr:row>
      <xdr:rowOff>12311</xdr:rowOff>
    </xdr:from>
    <xdr:to>
      <xdr:col>9</xdr:col>
      <xdr:colOff>167640</xdr:colOff>
      <xdr:row>34</xdr:row>
      <xdr:rowOff>1272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787</xdr:colOff>
      <xdr:row>9</xdr:row>
      <xdr:rowOff>87630</xdr:rowOff>
    </xdr:from>
    <xdr:to>
      <xdr:col>6</xdr:col>
      <xdr:colOff>36928</xdr:colOff>
      <xdr:row>27</xdr:row>
      <xdr:rowOff>1752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7</xdr:row>
      <xdr:rowOff>66950</xdr:rowOff>
    </xdr:from>
    <xdr:to>
      <xdr:col>7</xdr:col>
      <xdr:colOff>93736</xdr:colOff>
      <xdr:row>27</xdr:row>
      <xdr:rowOff>493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70</xdr:colOff>
      <xdr:row>6</xdr:row>
      <xdr:rowOff>186662</xdr:rowOff>
    </xdr:from>
    <xdr:to>
      <xdr:col>18</xdr:col>
      <xdr:colOff>156885</xdr:colOff>
      <xdr:row>46</xdr:row>
      <xdr:rowOff>1867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711</cdr:x>
      <cdr:y>0.00773</cdr:y>
    </cdr:from>
    <cdr:to>
      <cdr:x>0.3567</cdr:x>
      <cdr:y>0.06327</cdr:y>
    </cdr:to>
    <cdr:sp macro="" textlink="">
      <cdr:nvSpPr>
        <cdr:cNvPr id="22" name="CuadroTexto 21"/>
        <cdr:cNvSpPr txBox="1"/>
      </cdr:nvSpPr>
      <cdr:spPr>
        <a:xfrm xmlns:a="http://schemas.openxmlformats.org/drawingml/2006/main">
          <a:off x="112030" y="47569"/>
          <a:ext cx="5508179" cy="341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ferencias acumuladas del Gobierno General</a:t>
          </a:r>
        </a:p>
      </cdr:txBody>
    </cdr:sp>
  </cdr:relSizeAnchor>
  <cdr:relSizeAnchor xmlns:cdr="http://schemas.openxmlformats.org/drawingml/2006/chartDrawing">
    <cdr:from>
      <cdr:x>0.01472</cdr:x>
      <cdr:y>0.0542</cdr:y>
    </cdr:from>
    <cdr:to>
      <cdr:x>0.19935</cdr:x>
      <cdr:y>0.05438</cdr:y>
    </cdr:to>
    <cdr:cxnSp macro="">
      <cdr:nvCxnSpPr>
        <cdr:cNvPr id="19" name="Conector recto de flecha 18">
          <a:extLst xmlns:a="http://schemas.openxmlformats.org/drawingml/2006/main">
            <a:ext uri="{FF2B5EF4-FFF2-40B4-BE49-F238E27FC236}">
              <a16:creationId xmlns:a16="http://schemas.microsoft.com/office/drawing/2014/main" id="{F318132F-299A-BFA7-CD07-432D3DB1F147}"/>
            </a:ext>
          </a:extLst>
        </cdr:cNvPr>
        <cdr:cNvCxnSpPr/>
      </cdr:nvCxnSpPr>
      <cdr:spPr>
        <a:xfrm xmlns:a="http://schemas.openxmlformats.org/drawingml/2006/main">
          <a:off x="256213" y="393022"/>
          <a:ext cx="3213594" cy="1292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9C46A"/>
          </a:solidFill>
          <a:headEnd type="oval"/>
          <a:tailEnd type="oval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569</cdr:x>
      <cdr:y>0.0542</cdr:y>
    </cdr:from>
    <cdr:to>
      <cdr:x>0.36183</cdr:x>
      <cdr:y>0.0542</cdr:y>
    </cdr:to>
    <cdr:cxnSp macro="">
      <cdr:nvCxnSpPr>
        <cdr:cNvPr id="20" name="Conector recto de flecha 19">
          <a:extLst xmlns:a="http://schemas.openxmlformats.org/drawingml/2006/main">
            <a:ext uri="{FF2B5EF4-FFF2-40B4-BE49-F238E27FC236}">
              <a16:creationId xmlns:a16="http://schemas.microsoft.com/office/drawing/2014/main" id="{E9F540B1-F488-2972-5DE3-D47A8301621B}"/>
            </a:ext>
          </a:extLst>
        </cdr:cNvPr>
        <cdr:cNvCxnSpPr/>
      </cdr:nvCxnSpPr>
      <cdr:spPr>
        <a:xfrm xmlns:a="http://schemas.openxmlformats.org/drawingml/2006/main">
          <a:off x="3580171" y="393022"/>
          <a:ext cx="2717740" cy="0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9C46A"/>
          </a:solidFill>
          <a:headEnd type="oval"/>
          <a:tailEnd type="oval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893</cdr:x>
      <cdr:y>0.07044</cdr:y>
    </cdr:from>
    <cdr:to>
      <cdr:x>0.14944</cdr:x>
      <cdr:y>0.13136</cdr:y>
    </cdr:to>
    <cdr:sp macro="" textlink="">
      <cdr:nvSpPr>
        <cdr:cNvPr id="13" name="CuadroTexto 12"/>
        <cdr:cNvSpPr txBox="1"/>
      </cdr:nvSpPr>
      <cdr:spPr>
        <a:xfrm xmlns:a="http://schemas.openxmlformats.org/drawingml/2006/main">
          <a:off x="928486" y="427960"/>
          <a:ext cx="1426029" cy="370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BO" sz="1100"/>
        </a:p>
      </cdr:txBody>
    </cdr:sp>
  </cdr:relSizeAnchor>
  <cdr:relSizeAnchor xmlns:cdr="http://schemas.openxmlformats.org/drawingml/2006/chartDrawing">
    <cdr:from>
      <cdr:x>0.36873</cdr:x>
      <cdr:y>0.0538</cdr:y>
    </cdr:from>
    <cdr:to>
      <cdr:x>0.53109</cdr:x>
      <cdr:y>0.05461</cdr:y>
    </cdr:to>
    <cdr:cxnSp macro="">
      <cdr:nvCxnSpPr>
        <cdr:cNvPr id="7" name="Conector recto de flecha 6">
          <a:extLst xmlns:a="http://schemas.openxmlformats.org/drawingml/2006/main">
            <a:ext uri="{FF2B5EF4-FFF2-40B4-BE49-F238E27FC236}">
              <a16:creationId xmlns:a16="http://schemas.microsoft.com/office/drawing/2014/main" id="{F466D5B5-B335-5E58-2474-FB4FF1855369}"/>
            </a:ext>
          </a:extLst>
        </cdr:cNvPr>
        <cdr:cNvCxnSpPr/>
      </cdr:nvCxnSpPr>
      <cdr:spPr>
        <a:xfrm xmlns:a="http://schemas.openxmlformats.org/drawingml/2006/main">
          <a:off x="6418011" y="390121"/>
          <a:ext cx="2826004" cy="5874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9C46A"/>
          </a:solidFill>
          <a:headEnd type="oval"/>
          <a:tailEnd type="oval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731</cdr:x>
      <cdr:y>0.05332</cdr:y>
    </cdr:from>
    <cdr:to>
      <cdr:x>0.69759</cdr:x>
      <cdr:y>0.05509</cdr:y>
    </cdr:to>
    <cdr:cxnSp macro="">
      <cdr:nvCxnSpPr>
        <cdr:cNvPr id="11" name="Conector recto de flecha 10">
          <a:extLst xmlns:a="http://schemas.openxmlformats.org/drawingml/2006/main">
            <a:ext uri="{FF2B5EF4-FFF2-40B4-BE49-F238E27FC236}">
              <a16:creationId xmlns:a16="http://schemas.microsoft.com/office/drawing/2014/main" id="{B9AD095C-A3DA-597F-AD7B-84124F8CFFA3}"/>
            </a:ext>
          </a:extLst>
        </cdr:cNvPr>
        <cdr:cNvCxnSpPr/>
      </cdr:nvCxnSpPr>
      <cdr:spPr>
        <a:xfrm xmlns:a="http://schemas.openxmlformats.org/drawingml/2006/main" flipV="1">
          <a:off x="9352279" y="386641"/>
          <a:ext cx="2789801" cy="12834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9C46A"/>
          </a:solidFill>
          <a:headEnd type="oval"/>
          <a:tailEnd type="oval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588</cdr:x>
      <cdr:y>0.05332</cdr:y>
    </cdr:from>
    <cdr:to>
      <cdr:x>0.86479</cdr:x>
      <cdr:y>0.05509</cdr:y>
    </cdr:to>
    <cdr:cxnSp macro="">
      <cdr:nvCxnSpPr>
        <cdr:cNvPr id="12" name="Conector recto de flecha 11">
          <a:extLst xmlns:a="http://schemas.openxmlformats.org/drawingml/2006/main">
            <a:ext uri="{FF2B5EF4-FFF2-40B4-BE49-F238E27FC236}">
              <a16:creationId xmlns:a16="http://schemas.microsoft.com/office/drawing/2014/main" id="{9E427911-1BCB-4554-75F2-25903A71F834}"/>
            </a:ext>
          </a:extLst>
        </cdr:cNvPr>
        <cdr:cNvCxnSpPr/>
      </cdr:nvCxnSpPr>
      <cdr:spPr>
        <a:xfrm xmlns:a="http://schemas.openxmlformats.org/drawingml/2006/main">
          <a:off x="12286374" y="386641"/>
          <a:ext cx="2765954" cy="12834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9C46A"/>
          </a:solidFill>
          <a:headEnd type="oval"/>
          <a:tailEnd type="oval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227</cdr:x>
      <cdr:y>0.05611</cdr:y>
    </cdr:from>
    <cdr:to>
      <cdr:x>0.08449</cdr:x>
      <cdr:y>0.09911</cdr:y>
    </cdr:to>
    <cdr:sp macro="" textlink="">
      <cdr:nvSpPr>
        <cdr:cNvPr id="14" name="CuadroTexto 13"/>
        <cdr:cNvSpPr txBox="1"/>
      </cdr:nvSpPr>
      <cdr:spPr>
        <a:xfrm xmlns:a="http://schemas.openxmlformats.org/drawingml/2006/main">
          <a:off x="35810" y="345292"/>
          <a:ext cx="1295467" cy="2646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cs typeface="Arial" panose="020B0604020202020204" pitchFamily="34" charset="0"/>
            </a:rPr>
            <a:t>Bs716 MM</a:t>
          </a:r>
        </a:p>
      </cdr:txBody>
    </cdr:sp>
  </cdr:relSizeAnchor>
  <cdr:relSizeAnchor xmlns:cdr="http://schemas.openxmlformats.org/drawingml/2006/chartDrawing">
    <cdr:from>
      <cdr:x>0.2105</cdr:x>
      <cdr:y>0.05849</cdr:y>
    </cdr:from>
    <cdr:to>
      <cdr:x>0.29271</cdr:x>
      <cdr:y>0.10149</cdr:y>
    </cdr:to>
    <cdr:sp macro="" textlink="">
      <cdr:nvSpPr>
        <cdr:cNvPr id="15" name="CuadroTexto 1"/>
        <cdr:cNvSpPr txBox="1"/>
      </cdr:nvSpPr>
      <cdr:spPr>
        <a:xfrm xmlns:a="http://schemas.openxmlformats.org/drawingml/2006/main">
          <a:off x="3316600" y="359945"/>
          <a:ext cx="1295310" cy="264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cs typeface="Arial" panose="020B0604020202020204" pitchFamily="34" charset="0"/>
            </a:rPr>
            <a:t>Bs8.563 MM</a:t>
          </a:r>
        </a:p>
      </cdr:txBody>
    </cdr:sp>
  </cdr:relSizeAnchor>
  <cdr:relSizeAnchor xmlns:cdr="http://schemas.openxmlformats.org/drawingml/2006/chartDrawing">
    <cdr:from>
      <cdr:x>0.37699</cdr:x>
      <cdr:y>0.06026</cdr:y>
    </cdr:from>
    <cdr:to>
      <cdr:x>0.45921</cdr:x>
      <cdr:y>0.10326</cdr:y>
    </cdr:to>
    <cdr:sp macro="" textlink="">
      <cdr:nvSpPr>
        <cdr:cNvPr id="16" name="CuadroTexto 1"/>
        <cdr:cNvSpPr txBox="1"/>
      </cdr:nvSpPr>
      <cdr:spPr>
        <a:xfrm xmlns:a="http://schemas.openxmlformats.org/drawingml/2006/main">
          <a:off x="5939910" y="370811"/>
          <a:ext cx="1295467" cy="264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cs typeface="Arial" panose="020B0604020202020204" pitchFamily="34" charset="0"/>
            </a:rPr>
            <a:t>Bs24.908 MM</a:t>
          </a:r>
        </a:p>
      </cdr:txBody>
    </cdr:sp>
  </cdr:relSizeAnchor>
  <cdr:relSizeAnchor xmlns:cdr="http://schemas.openxmlformats.org/drawingml/2006/chartDrawing">
    <cdr:from>
      <cdr:x>0.54419</cdr:x>
      <cdr:y>0.06207</cdr:y>
    </cdr:from>
    <cdr:to>
      <cdr:x>0.62641</cdr:x>
      <cdr:y>0.10507</cdr:y>
    </cdr:to>
    <cdr:sp macro="" textlink="">
      <cdr:nvSpPr>
        <cdr:cNvPr id="17" name="CuadroTexto 1"/>
        <cdr:cNvSpPr txBox="1"/>
      </cdr:nvSpPr>
      <cdr:spPr>
        <a:xfrm xmlns:a="http://schemas.openxmlformats.org/drawingml/2006/main">
          <a:off x="8574331" y="381956"/>
          <a:ext cx="1295468" cy="264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cs typeface="Arial" panose="020B0604020202020204" pitchFamily="34" charset="0"/>
            </a:rPr>
            <a:t>Bs14.789 MM</a:t>
          </a:r>
        </a:p>
      </cdr:txBody>
    </cdr:sp>
  </cdr:relSizeAnchor>
  <cdr:relSizeAnchor xmlns:cdr="http://schemas.openxmlformats.org/drawingml/2006/chartDrawing">
    <cdr:from>
      <cdr:x>0.71346</cdr:x>
      <cdr:y>0.06028</cdr:y>
    </cdr:from>
    <cdr:to>
      <cdr:x>0.79567</cdr:x>
      <cdr:y>0.10328</cdr:y>
    </cdr:to>
    <cdr:sp macro="" textlink="">
      <cdr:nvSpPr>
        <cdr:cNvPr id="18" name="CuadroTexto 1"/>
        <cdr:cNvSpPr txBox="1"/>
      </cdr:nvSpPr>
      <cdr:spPr>
        <a:xfrm xmlns:a="http://schemas.openxmlformats.org/drawingml/2006/main">
          <a:off x="11241328" y="370941"/>
          <a:ext cx="1295310" cy="2646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800" b="1">
              <a:solidFill>
                <a:srgbClr val="E9C46A"/>
              </a:solidFill>
              <a:latin typeface="Arial" panose="020B0604020202020204" pitchFamily="34" charset="0"/>
              <a:cs typeface="Arial" panose="020B0604020202020204" pitchFamily="34" charset="0"/>
            </a:rPr>
            <a:t>Bs54.891 MM</a:t>
          </a:r>
        </a:p>
      </cdr:txBody>
    </cdr:sp>
  </cdr:relSizeAnchor>
  <cdr:relSizeAnchor xmlns:cdr="http://schemas.openxmlformats.org/drawingml/2006/chartDrawing">
    <cdr:from>
      <cdr:x>0.87405</cdr:x>
      <cdr:y>0.01259</cdr:y>
    </cdr:from>
    <cdr:to>
      <cdr:x>0.87419</cdr:x>
      <cdr:y>0.79099</cdr:y>
    </cdr:to>
    <cdr:cxnSp macro="">
      <cdr:nvCxnSpPr>
        <cdr:cNvPr id="5" name="Conector recto 4">
          <a:extLst xmlns:a="http://schemas.openxmlformats.org/drawingml/2006/main">
            <a:ext uri="{FF2B5EF4-FFF2-40B4-BE49-F238E27FC236}">
              <a16:creationId xmlns:a16="http://schemas.microsoft.com/office/drawing/2014/main" id="{4DA8513C-603D-57DE-4AD5-9503B5E44F7A}"/>
            </a:ext>
          </a:extLst>
        </cdr:cNvPr>
        <cdr:cNvCxnSpPr/>
      </cdr:nvCxnSpPr>
      <cdr:spPr>
        <a:xfrm xmlns:a="http://schemas.openxmlformats.org/drawingml/2006/main" flipV="1">
          <a:off x="15213472" y="91298"/>
          <a:ext cx="2437" cy="5644431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4">
              <a:lumMod val="75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50</xdr:row>
      <xdr:rowOff>235080</xdr:rowOff>
    </xdr:from>
    <xdr:ext cx="71280" cy="4793379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7</xdr:row>
      <xdr:rowOff>11447</xdr:rowOff>
    </xdr:from>
    <xdr:ext cx="6916154" cy="396954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3824</xdr:colOff>
      <xdr:row>3</xdr:row>
      <xdr:rowOff>99060</xdr:rowOff>
    </xdr:from>
    <xdr:to>
      <xdr:col>19</xdr:col>
      <xdr:colOff>35843</xdr:colOff>
      <xdr:row>18</xdr:row>
      <xdr:rowOff>17732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903</xdr:colOff>
      <xdr:row>17</xdr:row>
      <xdr:rowOff>58181</xdr:rowOff>
    </xdr:from>
    <xdr:to>
      <xdr:col>3</xdr:col>
      <xdr:colOff>2118170</xdr:colOff>
      <xdr:row>36</xdr:row>
      <xdr:rowOff>937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390</xdr:colOff>
      <xdr:row>9</xdr:row>
      <xdr:rowOff>30480</xdr:rowOff>
    </xdr:from>
    <xdr:to>
      <xdr:col>9</xdr:col>
      <xdr:colOff>349433</xdr:colOff>
      <xdr:row>39</xdr:row>
      <xdr:rowOff>1159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1</xdr:colOff>
      <xdr:row>7</xdr:row>
      <xdr:rowOff>73549</xdr:rowOff>
    </xdr:from>
    <xdr:to>
      <xdr:col>7</xdr:col>
      <xdr:colOff>419100</xdr:colOff>
      <xdr:row>31</xdr:row>
      <xdr:rowOff>1345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7384</xdr:colOff>
      <xdr:row>9</xdr:row>
      <xdr:rowOff>101526</xdr:rowOff>
    </xdr:from>
    <xdr:to>
      <xdr:col>8</xdr:col>
      <xdr:colOff>536388</xdr:colOff>
      <xdr:row>39</xdr:row>
      <xdr:rowOff>781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</xdr:colOff>
      <xdr:row>6</xdr:row>
      <xdr:rowOff>167096</xdr:rowOff>
    </xdr:from>
    <xdr:to>
      <xdr:col>7</xdr:col>
      <xdr:colOff>66156</xdr:colOff>
      <xdr:row>30</xdr:row>
      <xdr:rowOff>1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9</xdr:col>
      <xdr:colOff>750345</xdr:colOff>
      <xdr:row>32</xdr:row>
      <xdr:rowOff>143884</xdr:rowOff>
    </xdr:to>
    <xdr:pic>
      <xdr:nvPicPr>
        <xdr:cNvPr id="16" name="Imagen 15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5459"/>
          <a:ext cx="10243969" cy="53882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168468</xdr:rowOff>
    </xdr:from>
    <xdr:to>
      <xdr:col>4</xdr:col>
      <xdr:colOff>839572</xdr:colOff>
      <xdr:row>29</xdr:row>
      <xdr:rowOff>167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970</xdr:colOff>
      <xdr:row>14</xdr:row>
      <xdr:rowOff>103693</xdr:rowOff>
    </xdr:from>
    <xdr:to>
      <xdr:col>4</xdr:col>
      <xdr:colOff>1318962</xdr:colOff>
      <xdr:row>36</xdr:row>
      <xdr:rowOff>1130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3360</xdr:colOff>
      <xdr:row>6</xdr:row>
      <xdr:rowOff>120604</xdr:rowOff>
    </xdr:from>
    <xdr:to>
      <xdr:col>7</xdr:col>
      <xdr:colOff>108585</xdr:colOff>
      <xdr:row>28</xdr:row>
      <xdr:rowOff>553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3178</xdr:colOff>
      <xdr:row>15</xdr:row>
      <xdr:rowOff>88723</xdr:rowOff>
    </xdr:from>
    <xdr:to>
      <xdr:col>6</xdr:col>
      <xdr:colOff>192248</xdr:colOff>
      <xdr:row>34</xdr:row>
      <xdr:rowOff>927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420</xdr:colOff>
      <xdr:row>6</xdr:row>
      <xdr:rowOff>11875</xdr:rowOff>
    </xdr:from>
    <xdr:to>
      <xdr:col>13</xdr:col>
      <xdr:colOff>131620</xdr:colOff>
      <xdr:row>24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2989</xdr:colOff>
      <xdr:row>2</xdr:row>
      <xdr:rowOff>123829</xdr:rowOff>
    </xdr:from>
    <xdr:to>
      <xdr:col>18</xdr:col>
      <xdr:colOff>393230</xdr:colOff>
      <xdr:row>34</xdr:row>
      <xdr:rowOff>483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6</xdr:row>
      <xdr:rowOff>94837</xdr:rowOff>
    </xdr:from>
    <xdr:to>
      <xdr:col>9</xdr:col>
      <xdr:colOff>309295</xdr:colOff>
      <xdr:row>35</xdr:row>
      <xdr:rowOff>1321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6</xdr:row>
      <xdr:rowOff>85780</xdr:rowOff>
    </xdr:from>
    <xdr:ext cx="6537767" cy="386688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618</xdr:colOff>
      <xdr:row>11</xdr:row>
      <xdr:rowOff>43468</xdr:rowOff>
    </xdr:from>
    <xdr:to>
      <xdr:col>3</xdr:col>
      <xdr:colOff>831273</xdr:colOff>
      <xdr:row>28</xdr:row>
      <xdr:rowOff>1264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9646</xdr:colOff>
      <xdr:row>1</xdr:row>
      <xdr:rowOff>188257</xdr:rowOff>
    </xdr:from>
    <xdr:to>
      <xdr:col>15</xdr:col>
      <xdr:colOff>479611</xdr:colOff>
      <xdr:row>17</xdr:row>
      <xdr:rowOff>7171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6</xdr:col>
      <xdr:colOff>49326</xdr:colOff>
      <xdr:row>49</xdr:row>
      <xdr:rowOff>88446</xdr:rowOff>
    </xdr:from>
    <xdr:to>
      <xdr:col>30</xdr:col>
      <xdr:colOff>379462</xdr:colOff>
      <xdr:row>88</xdr:row>
      <xdr:rowOff>784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390166" y="12181386"/>
          <a:ext cx="11424856" cy="7122294"/>
        </a:xfrm>
        <a:prstGeom prst="rect">
          <a:avLst/>
        </a:prstGeom>
      </xdr:spPr>
    </xdr:pic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71303</cdr:x>
      <cdr:y>0.04443</cdr:y>
    </cdr:from>
    <cdr:to>
      <cdr:x>0.9431</cdr:x>
      <cdr:y>0.13797</cdr:y>
    </cdr:to>
    <cdr:sp macro="" textlink="">
      <cdr:nvSpPr>
        <cdr:cNvPr id="3" name="CuadroTexto 2"/>
        <cdr:cNvSpPr txBox="1"/>
      </cdr:nvSpPr>
      <cdr:spPr>
        <a:xfrm xmlns:a="http://schemas.openxmlformats.org/drawingml/2006/main">
          <a:off x="7843763" y="329599"/>
          <a:ext cx="2530929" cy="693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BO" sz="1100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38862</xdr:rowOff>
    </xdr:from>
    <xdr:to>
      <xdr:col>5</xdr:col>
      <xdr:colOff>89645</xdr:colOff>
      <xdr:row>23</xdr:row>
      <xdr:rowOff>896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50409</xdr:rowOff>
    </xdr:from>
    <xdr:to>
      <xdr:col>6</xdr:col>
      <xdr:colOff>192846</xdr:colOff>
      <xdr:row>27</xdr:row>
      <xdr:rowOff>679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16028</xdr:rowOff>
    </xdr:from>
    <xdr:to>
      <xdr:col>4</xdr:col>
      <xdr:colOff>363855</xdr:colOff>
      <xdr:row>26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58538</xdr:colOff>
      <xdr:row>2</xdr:row>
      <xdr:rowOff>12867</xdr:rowOff>
    </xdr:from>
    <xdr:to>
      <xdr:col>15</xdr:col>
      <xdr:colOff>436170</xdr:colOff>
      <xdr:row>32</xdr:row>
      <xdr:rowOff>870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7885</xdr:colOff>
      <xdr:row>9</xdr:row>
      <xdr:rowOff>42803</xdr:rowOff>
    </xdr:from>
    <xdr:to>
      <xdr:col>13</xdr:col>
      <xdr:colOff>190460</xdr:colOff>
      <xdr:row>24</xdr:row>
      <xdr:rowOff>929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972</xdr:colOff>
      <xdr:row>2</xdr:row>
      <xdr:rowOff>100692</xdr:rowOff>
    </xdr:from>
    <xdr:to>
      <xdr:col>15</xdr:col>
      <xdr:colOff>130629</xdr:colOff>
      <xdr:row>36</xdr:row>
      <xdr:rowOff>1523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4924</xdr:colOff>
      <xdr:row>8</xdr:row>
      <xdr:rowOff>77321</xdr:rowOff>
    </xdr:from>
    <xdr:to>
      <xdr:col>5</xdr:col>
      <xdr:colOff>529926</xdr:colOff>
      <xdr:row>25</xdr:row>
      <xdr:rowOff>1039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3360</xdr:colOff>
      <xdr:row>8</xdr:row>
      <xdr:rowOff>15240</xdr:rowOff>
    </xdr:from>
    <xdr:to>
      <xdr:col>4</xdr:col>
      <xdr:colOff>655320</xdr:colOff>
      <xdr:row>27</xdr:row>
      <xdr:rowOff>838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6</xdr:row>
      <xdr:rowOff>168760</xdr:rowOff>
    </xdr:from>
    <xdr:to>
      <xdr:col>5</xdr:col>
      <xdr:colOff>704178</xdr:colOff>
      <xdr:row>32</xdr:row>
      <xdr:rowOff>13447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086</xdr:colOff>
      <xdr:row>8</xdr:row>
      <xdr:rowOff>14727</xdr:rowOff>
    </xdr:from>
    <xdr:to>
      <xdr:col>10</xdr:col>
      <xdr:colOff>666751</xdr:colOff>
      <xdr:row>39</xdr:row>
      <xdr:rowOff>612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1</xdr:row>
      <xdr:rowOff>73749</xdr:rowOff>
    </xdr:from>
    <xdr:to>
      <xdr:col>6</xdr:col>
      <xdr:colOff>357053</xdr:colOff>
      <xdr:row>49</xdr:row>
      <xdr:rowOff>14260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00000000-0008-0000-4F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419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167723</xdr:rowOff>
    </xdr:from>
    <xdr:to>
      <xdr:col>9</xdr:col>
      <xdr:colOff>65056</xdr:colOff>
      <xdr:row>31</xdr:row>
      <xdr:rowOff>1339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7</xdr:col>
      <xdr:colOff>516833</xdr:colOff>
      <xdr:row>0</xdr:row>
      <xdr:rowOff>0</xdr:rowOff>
    </xdr:from>
    <xdr:to>
      <xdr:col>28</xdr:col>
      <xdr:colOff>558247</xdr:colOff>
      <xdr:row>1</xdr:row>
      <xdr:rowOff>0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SpPr txBox="1"/>
      </xdr:nvSpPr>
      <xdr:spPr>
        <a:xfrm>
          <a:off x="22294793" y="326997"/>
          <a:ext cx="833894" cy="2332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BO" sz="1100" b="1">
              <a:solidFill>
                <a:srgbClr val="2A9D8F"/>
              </a:solidFill>
              <a:latin typeface="Geometria" panose="020B0503020204020204" pitchFamily="34" charset="0"/>
            </a:rPr>
            <a:t>$us1.501</a:t>
          </a:r>
        </a:p>
      </xdr:txBody>
    </xdr:sp>
    <xdr:clientData/>
  </xdr:twoCellAnchor>
  <xdr:twoCellAnchor>
    <xdr:from>
      <xdr:col>27</xdr:col>
      <xdr:colOff>588065</xdr:colOff>
      <xdr:row>7</xdr:row>
      <xdr:rowOff>149087</xdr:rowOff>
    </xdr:from>
    <xdr:to>
      <xdr:col>28</xdr:col>
      <xdr:colOff>629479</xdr:colOff>
      <xdr:row>9</xdr:row>
      <xdr:rowOff>8282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0000000-0008-0000-5000-000005000000}"/>
            </a:ext>
          </a:extLst>
        </xdr:cNvPr>
        <xdr:cNvSpPr txBox="1"/>
      </xdr:nvSpPr>
      <xdr:spPr>
        <a:xfrm>
          <a:off x="22366025" y="3197087"/>
          <a:ext cx="833894" cy="224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BO" sz="1100" b="1">
              <a:solidFill>
                <a:schemeClr val="accent4"/>
              </a:solidFill>
              <a:latin typeface="Geometria" panose="020B0503020204020204" pitchFamily="34" charset="0"/>
            </a:rPr>
            <a:t>$us1.250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281</xdr:colOff>
      <xdr:row>6</xdr:row>
      <xdr:rowOff>141514</xdr:rowOff>
    </xdr:from>
    <xdr:to>
      <xdr:col>8</xdr:col>
      <xdr:colOff>828604</xdr:colOff>
      <xdr:row>31</xdr:row>
      <xdr:rowOff>16219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11141</xdr:rowOff>
    </xdr:from>
    <xdr:to>
      <xdr:col>10</xdr:col>
      <xdr:colOff>37286</xdr:colOff>
      <xdr:row>38</xdr:row>
      <xdr:rowOff>94946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143436</xdr:rowOff>
    </xdr:from>
    <xdr:to>
      <xdr:col>8</xdr:col>
      <xdr:colOff>288328</xdr:colOff>
      <xdr:row>33</xdr:row>
      <xdr:rowOff>14915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18956</xdr:colOff>
      <xdr:row>5</xdr:row>
      <xdr:rowOff>108664</xdr:rowOff>
    </xdr:from>
    <xdr:to>
      <xdr:col>13</xdr:col>
      <xdr:colOff>4756</xdr:colOff>
      <xdr:row>20</xdr:row>
      <xdr:rowOff>1682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131782</xdr:rowOff>
    </xdr:from>
    <xdr:to>
      <xdr:col>7</xdr:col>
      <xdr:colOff>436581</xdr:colOff>
      <xdr:row>33</xdr:row>
      <xdr:rowOff>11654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5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4696</xdr:rowOff>
    </xdr:from>
    <xdr:to>
      <xdr:col>8</xdr:col>
      <xdr:colOff>115181</xdr:colOff>
      <xdr:row>33</xdr:row>
      <xdr:rowOff>3327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155280</xdr:rowOff>
    </xdr:from>
    <xdr:to>
      <xdr:col>10</xdr:col>
      <xdr:colOff>54428</xdr:colOff>
      <xdr:row>41</xdr:row>
      <xdr:rowOff>1120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125187</xdr:rowOff>
    </xdr:from>
    <xdr:to>
      <xdr:col>7</xdr:col>
      <xdr:colOff>620485</xdr:colOff>
      <xdr:row>46</xdr:row>
      <xdr:rowOff>1415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170329</xdr:rowOff>
    </xdr:from>
    <xdr:to>
      <xdr:col>15</xdr:col>
      <xdr:colOff>736003</xdr:colOff>
      <xdr:row>19</xdr:row>
      <xdr:rowOff>179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8</xdr:row>
      <xdr:rowOff>168088</xdr:rowOff>
    </xdr:from>
    <xdr:ext cx="12235479" cy="465021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8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7</xdr:row>
      <xdr:rowOff>89327</xdr:rowOff>
    </xdr:from>
    <xdr:ext cx="11990614" cy="4529482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7906</xdr:colOff>
      <xdr:row>2</xdr:row>
      <xdr:rowOff>44823</xdr:rowOff>
    </xdr:from>
    <xdr:to>
      <xdr:col>27</xdr:col>
      <xdr:colOff>134471</xdr:colOff>
      <xdr:row>27</xdr:row>
      <xdr:rowOff>1613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8527</xdr:colOff>
      <xdr:row>2</xdr:row>
      <xdr:rowOff>137854</xdr:rowOff>
    </xdr:from>
    <xdr:to>
      <xdr:col>15</xdr:col>
      <xdr:colOff>236122</xdr:colOff>
      <xdr:row>16</xdr:row>
      <xdr:rowOff>2168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751</xdr:colOff>
      <xdr:row>2</xdr:row>
      <xdr:rowOff>53789</xdr:rowOff>
    </xdr:from>
    <xdr:to>
      <xdr:col>15</xdr:col>
      <xdr:colOff>409462</xdr:colOff>
      <xdr:row>25</xdr:row>
      <xdr:rowOff>8426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64468</xdr:colOff>
      <xdr:row>5</xdr:row>
      <xdr:rowOff>196083</xdr:rowOff>
    </xdr:from>
    <xdr:to>
      <xdr:col>17</xdr:col>
      <xdr:colOff>50268</xdr:colOff>
      <xdr:row>24</xdr:row>
      <xdr:rowOff>556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0749</cdr:x>
      <cdr:y>0.28361</cdr:y>
    </cdr:from>
    <cdr:to>
      <cdr:x>0.73352</cdr:x>
      <cdr:y>0.71612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CF61EDA3-003A-D447-3D7A-8D42EE519159}"/>
            </a:ext>
          </a:extLst>
        </cdr:cNvPr>
        <cdr:cNvCxnSpPr/>
      </cdr:nvCxnSpPr>
      <cdr:spPr>
        <a:xfrm xmlns:a="http://schemas.openxmlformats.org/drawingml/2006/main">
          <a:off x="852487" y="1178185"/>
          <a:ext cx="4964935" cy="179675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E76F51"/>
          </a:solidFill>
          <a:prstDash val="dash"/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265</cdr:x>
      <cdr:y>0.63196</cdr:y>
    </cdr:from>
    <cdr:to>
      <cdr:x>0.92568</cdr:x>
      <cdr:y>0.72856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39AE7E6A-B355-E07C-7D60-05FD7A86A3A6}"/>
            </a:ext>
          </a:extLst>
        </cdr:cNvPr>
        <cdr:cNvCxnSpPr/>
      </cdr:nvCxnSpPr>
      <cdr:spPr>
        <a:xfrm xmlns:a="http://schemas.openxmlformats.org/drawingml/2006/main" flipV="1">
          <a:off x="6127784" y="2625314"/>
          <a:ext cx="1213638" cy="4012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E76F51"/>
          </a:solidFill>
          <a:prstDash val="dash"/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59</xdr:colOff>
      <xdr:row>6</xdr:row>
      <xdr:rowOff>5713</xdr:rowOff>
    </xdr:from>
    <xdr:to>
      <xdr:col>8</xdr:col>
      <xdr:colOff>668654</xdr:colOff>
      <xdr:row>30</xdr:row>
      <xdr:rowOff>609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55468</xdr:rowOff>
    </xdr:from>
    <xdr:to>
      <xdr:col>9</xdr:col>
      <xdr:colOff>151504</xdr:colOff>
      <xdr:row>31</xdr:row>
      <xdr:rowOff>537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755</xdr:colOff>
      <xdr:row>2</xdr:row>
      <xdr:rowOff>15446</xdr:rowOff>
    </xdr:from>
    <xdr:to>
      <xdr:col>11</xdr:col>
      <xdr:colOff>674842</xdr:colOff>
      <xdr:row>19</xdr:row>
      <xdr:rowOff>14243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29808</xdr:rowOff>
    </xdr:from>
    <xdr:to>
      <xdr:col>6</xdr:col>
      <xdr:colOff>350969</xdr:colOff>
      <xdr:row>25</xdr:row>
      <xdr:rowOff>29808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00000000-0008-0000-64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419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447</xdr:colOff>
      <xdr:row>2</xdr:row>
      <xdr:rowOff>87790</xdr:rowOff>
    </xdr:from>
    <xdr:to>
      <xdr:col>10</xdr:col>
      <xdr:colOff>387147</xdr:colOff>
      <xdr:row>18</xdr:row>
      <xdr:rowOff>1489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8</xdr:row>
      <xdr:rowOff>93009</xdr:rowOff>
    </xdr:from>
    <xdr:to>
      <xdr:col>7</xdr:col>
      <xdr:colOff>27903</xdr:colOff>
      <xdr:row>28</xdr:row>
      <xdr:rowOff>31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1982</xdr:colOff>
      <xdr:row>1</xdr:row>
      <xdr:rowOff>130687</xdr:rowOff>
    </xdr:from>
    <xdr:to>
      <xdr:col>11</xdr:col>
      <xdr:colOff>532</xdr:colOff>
      <xdr:row>22</xdr:row>
      <xdr:rowOff>1116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8331</xdr:colOff>
      <xdr:row>2</xdr:row>
      <xdr:rowOff>53353</xdr:rowOff>
    </xdr:from>
    <xdr:ext cx="8668234" cy="4375237"/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020</xdr:colOff>
      <xdr:row>2</xdr:row>
      <xdr:rowOff>78022</xdr:rowOff>
    </xdr:from>
    <xdr:to>
      <xdr:col>13</xdr:col>
      <xdr:colOff>355820</xdr:colOff>
      <xdr:row>18</xdr:row>
      <xdr:rowOff>1504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7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Lcastro/Escritorio/Jackelina/Salarios/Rev%20Enero%202005/1%20Salarios%202005%2006%2007%2008%20Eje%20Nov%2020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LET-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cornejo/Configuraci&#243;n%20local/Archivos%20temporales%20de%20Internet/OLK11/DATA/BALANZA/RESERVAS/reservas%20mensuales/A&#209;O2004/Resmar20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2005\Boletin%20Mensual\Bk%20Febrero_05%20(16_03)\REER10%20(base%201996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9%20IPM/IPM%20-%202025%20SEM%20II/Gr&#225;ficos%20IPM%20SEXT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SMendoza\Configuraci&#243;n%20local\Archivos%20temporales%20de%20Internet\OLKA4\c4-v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617005\datos%20de%20bas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almero/Configuraci&#243;n%20local/Archivos%20temporales%20de%20Internet/OLK13/Documentos%20BCB/Humberto%20APEC/Trabajos/Ayudas%20memoria%20r&#225;pidas/Spread%20Tipo%20de%20cambio/PARA%20COMITE/datos%20de%20bas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WINDOWS/Escritorio/Importantes/Crec_rpm0108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nthly%20financi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UARIO/Downloads/SEGUIMIENTO%20A%20PROYECTOS%20AISEM%20A%20JUNIO%2015_07_2021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N:/GAI/Grupo_Coyuntura/Commodities/COBRE/CRU_RPM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bdominic/Escritorio/informe%20monetario/correlaciones%20moneda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FLOW96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502ZambiaFiles%20-%20Tables%204-2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ila.BCBNET01/Configuraci&#243;n%20local/Archivos%20temporales%20de%20Internet/Content.Outlook/VBZ2BULD/Users/egsa/AppData/Roaming/Microsoft/Excel/Modelo_Financiero%20v2%20(2)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Modelo_Financiero%20v2%20(2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aguilar\Configuraci&#243;n%20local\Archivos%20temporales%20de%20Internet\Content.Outlook\WV8OGDDE\Users\egsa\AppData\Roaming\Microsoft\Excel\Modelo_Financiero%20v2%20(2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almero/Configuraci&#243;n%20local/Archivos%20temporales%20de%20Internet/OLK8F/martes%204%20mar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IMPORT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rog2003mensualizaci&#243;nene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PRACEM\balanza-pracem-base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SAS%20Web%20charts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Annex\Chart_package_SAP_Nov17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2019b\Analytical%20sections\Energy\Energy%20charts%202019b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lindog\COMPENDIO_2018-Sector_Externo\CE-2007-para%20diagr-OTD\Cap24-Sect-Exter-2007\24-IECE-SEEX-20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sgalindog/COMPENDIO_2018-Sector_Externo/CE-2007-para%20diagr-OTD/Cap24-Sect-Exter-2007/24-IECE-SEEX-200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/GAM/DAC/Mercado_financiero/PROCESOS/ANALISIS/IM_y_TPMe/Impulso%20Monetario%20Diario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AppData/Local/Microsoft/Windows/INetCache/Content.Outlook/ED6AE4U1/218MFSODC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PTO_SECTOR_MONETARIO_FISCAL\Users\rcardenas\Desktop\bolmen%20a%20Mar21\54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Palmero\Configuraci&#243;n%20local\Archivos%20temporales%20de%20Internet\OLK8F\martes%204%20mar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ADIST/prog_monet/coyuntura_re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SETMENSU/Setmen200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CSC\MEDICION\Balances\Gestion-2003\Balance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zeballos/Configuraci&#243;n%20local/Archivos%20temporales%20de%20Internet/Content.Outlook/JYZ4VQI5/CCSC/MEDICION/Balances/Gestion-2003/Balance-03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zeballos\Configuraci&#243;n%20local\Archivos%20temporales%20de%20Internet\Content.Outlook\JYZ4VQI5\CCSC\MEDICION\Balances\Gestion-2003\Balance-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18800B\Proyecto%20Ampliaci&#243;n%20Distribuci&#243;n%20Gas%20%20bolivi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ila.BCBNET01/Configuraci&#243;n%20local/Archivos%20temporales%20de%20Internet/Content.Outlook/VBZ2BULD/Users/egsa/AppData/Roaming/Microsoft/Excel/HLB/Proyecto%20Ampliaci&#243;n%20Distribuci&#243;n%20Gas%20%20bolivi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0scar/SPublico/0scarCierre/Proyec%20y%20Observados/Observado%202006/I%202006/PERFILES/INTERMEDIO%201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MdosFinancieros/minutas/UIP/calculos%20general3new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ocuments%20and%20Settings/jcordovf/Configuraci&#243;n%20local/Archivos%20temporales%20de%20Internet/OLK11/OUTPUT%20COYUNTURA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Fiscal%20Sector\Output\Output%202003\Working%20files%202003\SLV-Fiscal-March%2012%20200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ERUMF9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-BO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09\SETIEMBRE%202009\PERFILES\INTERMEDIO%20SETIEMBRE%200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OS/MPV/COYUNT/BASEDEF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1\III%202011\Intermedio%20III%20201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ecubopLatest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Users/bloombe4/AppData/Local/Temp/Bloomberg/data/XPBC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IEF/archivos%20en%20proceso/an&#225;lisis%20flujos%20de%20empresas%20(todas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GMORALES/EXPORT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BF39AF\c4-v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Informes/INFORME%20POLITICA%20MONETARIA/M&#176;%20FINANCIEROS/A&#241;o%202005/Mayo/Borrador%201/IPoM_mayo%202005_cap%20II_v%201.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2005\Boletin%20Mensual\Bk%20Febrero_05%20(16_03)\REER10%20(base%201996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arb%20-0414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_2005/Boletin%20Mensual/Bk%20Febrero_05%20(16_03)/REER10%20(base%201996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2005\Boletin%20Mensual\Bk%20Febrero_05%20(16_03)\REER10%20(base%201996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/GAM/BASES/PIB/PIBPOT/pibpot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murrutia/Mis%20documentos/Sectoriales/export/exportInd%20Trim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3/BoPyPII%2024nov1246%20DIRECTORIO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928A20\Proyecto%20Ampliaci&#243;n%20Distribuci&#243;n%20Gas%20%20bolivi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Documentos%20BCB\Humberto%20APEC\Trabajos\Ayudas%20memoria%20r&#225;pidas\Presentaci&#243;n%20econom&#237;a%20Boliviana%202005%20japt\cuadros%20y%20grafico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External%20Sector\Output\Working%20files%202003\Data\REER04-03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intrab/observatorio/observatorio%20octubre%20productividad/bases%20pal%20arima/archivos%20trimestrales%20reducidos%20pa%20calculo/datos%20por%20rama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2CC2203\datos%20de%20bas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AK\Local%20Settings\Temporary%20Internet%20Files\OLKF\HTI_Mon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ecuredtab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97TAB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SPublico/0scarCierre/TitulosGN-Stocks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I%20201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cgonzales\2003\Haiti\LxLM%20Hait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EBA198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BCB\Humberto%20APEC\Trabajos\Ayudas%20memoria%20r&#225;pidas\Spread%20Tipo%20de%20cambio\PARA%20COMITE\datos%20de%20bas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velasquez/Desktop/EDGAR%20VILLCA/A.%20ACTUALIZAR/Reporte%20de%20BP/1.%202024%20%20auxiliar%20para%20el%20resporte%20trimestral%202024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Users/cgiraldo/Desktop/Copy%20of%20Cuentas%20Monetarias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Programa%20Macroecon&#243;mico\2008\PM%20ORIGINAL\C&#225;lculos%20y%20Generaci&#243;n%20de%20Resultados\Cuentas%20Monetarias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prog2001revisi&#243;nmensualizaci&#243;noctubre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BAJOS%20PERIODICOS\A%20Programa%20Macroecon&#243;mico\HISTORICO\2010\PM%20ORIGINAL\Mensualizaci&#243;n%20y%20seguimiento\Marzo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Presentaci&#243;n%20econom&#237;a%20Boliviana%202005%20japt/cuadros%20y%20grafico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A%20Programa%20Macroecon&#243;mico\2010\PM%20REVISADO%20I\C&#225;lculos%20y%20generaci&#243;n%20de%20resultados\Cuentas%20Monetarias.xlsm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DIVISIANUEVO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Presentaci&#243;n%20econom&#237;a%20Boliviana%202005%20japt\cuadros%20y%20grafico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BCB\Humberto%20APEC\Trabajos\Ayudas%20memoria%20r&#225;pidas\Presentaci&#243;n%20econom&#237;a%20Boliviana%202005%20japt\cuadros%20y%20grafico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97FECE\cuadros%20y%20graficos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ALANZA%20DE%20PAGOS\BALANZA%20ANUAL\C&#225;lculo\Bal%20trim%20IMF-rev-48%20Nuevo%20Trimestre%2020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DEPPUBLI\ETRUJILL\Balanza%20de%20Pagos%201989-98\Archivos%20excel%20definitivos\199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/GAM/DAC/Mercado_financiero/PROCESOS/ANALISIS/EXPECTATIVAS_DE_INFLACI&#211;N/EXPECT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_2005\Boletin%20Mensual\Bk%20Febrero_05%20(16_03)\REER10%20(base%201996)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pc.int/Documents%20and%20Settings/kimr/Local%20Settings/Temporary%20Internet%20Files/OLK16/PPA_Indicator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218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/Gefi-trocabado/INTERBANCARIAS/archivo%20base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%20TRANSACCIONES\2010\Noviembre\back\14%20al%2030%20OCTUBRE%20DE%20201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rivero/Escritorio/EMPRESAS%202005/AGOSTO/repsol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lrivero\Escritorio\EMPRESAS%202005\AGOSTO\reps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74AE5D1\Tasas%20de%20inter&#233;s%20de%20corto%20plazo%20bancos%20centra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rcardenas\OMAS\DOCUME~1\JFlores\CONFIG~1\Temp\raro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sherrera/Desktop/borrar/borrar1.xlsx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rivero/Escritorio/Shapes%202004/September%202004/Shapes%202004%20CON%20KANATA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_2005/Boletin%20Mensual/Bk%20Febrero_05%20(16_03)/REER10%20(base%201996)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lrivero\Escritorio\Shapes%202004\September%202004\Shapes%202004%20CON%20KANATA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0scar/SPublico/0scarCierre/CajadeValore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0scar/SPublico/0scarCierre/CajadeValor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Analisis%20Financiero/Informe%20bancario/Sector%20Corporativo%20(Quiebras%20y%20SAs)/indicador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1F717\ENCADENADOS%20BOLIVIA%202008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opericon/CONFIG~1/Temp/Inflaci&#243;n/Nueva%20Base/ENCADENADOS%20POR%20CIUDAD%202008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jcescobar\TRABAJOS\APEC-SALA\Base%202016%20Nardo\BASE%202016%20RIOF%20IV%20T%202016%20nuevo%20para%20ajustar%20en%202017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opericon\CONFIG~1\Temp\Inflaci&#243;n\Nueva%20Base\ENCADENADOS%20POR%20CIUDAD%202008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A%20Programa%20Macroecon&#243;mico\HISTORICO\2010\PM%20ORIGINAL\Mensualizaci&#243;n%20y%20seguimiento\Marzo.xlsm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dwardsek\INDICAD\indicadores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Temporal/Documents%20and%20Settings/bmaceda/Configuraci&#243;n%20local/Archivos%20temporales%20de%20Internet/Content.Outlook/HHGSUS3B/datos%20deuda/final/Deuda%20no%20relacionada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ERT-0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1SR%20218MFSCBS.xlsx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Estadisticas\Escritorio\Propuesta%20DS%20y%20Ley%20Distribuci&#243;n%20IDH\Analisis%201689%20vs%203058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ROOKS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DELOMACRO-ESC-4.5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modelo/MODELOMACRO-ESC-4.5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%20%20%20%20%20PM%202013-2018\PM%20%20Enero%20-%20Aprobado\Cuentas%20Monetarias.xlsm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RCAP\DORIS\ESTFIS\07-98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RCAP\DORIS\ESTFIS\01-97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gresos\ppto%202001\PAPE-200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les2000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EDWARD~1\LOCALS~1\Temp\DI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INDIMONE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MARIANO\BURSATIL\BURSATIL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tcornejo/Configuraci&#243;n%20local/Archivos%20temporales%20de%20Internet/OLK11/DATA/BALANZA/RESERVAS/reservas%20mensuales/A&#209;O2004/Resmar20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wtorrico/Downloads/ae_dse_m6_bp_trim_fmi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218MFSINT%20(1)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EE_032901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Dtk01/0scar/0scar/SPublico/0scarCierre/CajadeValor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dodzin\My%20Local%20Documents\Bolivia\2005%20A4%20Mission\Framework\BOMACR-a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Documentos%20BCB\Humberto%20APEC\Trabajos\Ayudas%20memoria%20r&#225;pidas\Spread%20Tipo%20de%20cambio\PARA%20COMITE\datos%20de%20base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Informes/INFORME%20POLITICA%20MONETARIA/INTERNACIONAL/A&#241;o%202005/Mayo/Versi&#243;n%20final/Gr&#225;ficos_IPoM_mayo%202005_capI_vf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narvaez/AppData/Local/Microsoft/Windows/INetCache/Content.Outlook/NQEOH4FB/IPPBX%202021%20gas%20pond%20(004).xlsx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/H:/datos%20deuda/final/Deuda%20no%20relacionada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/TRABAJO%20DESDE%20CASA%202020/SERVICIOS/BASES%20SERVICIOS%202020%20T1/BASE%20SERVICIOS%202020%20T1%20v1.xlsx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CO%20D%20JCESCOBAR\TRABAJOS\Trabajos%202021\ASD%202021\DSA%20MAC%20BOLIVIA%202021%20FEBRERO%20NP.xlsm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UDIOS/INFOMONE/REUNION/ACTUAL/Tasasactual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rivero/Escritorio/PRONOSTICOS%20MEGACAMPOS/-%20SUBSUELO/sagarnaga/IFC/IFC%20NOVIEMBRE%20(P50)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UDIOS/INFOMONE/REUNION/ACTUAL/agrcpactual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atos%20deuda/final/Deuda%20no%20relacionada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REP_EXT/REPORTIN/MENSUEL/UNESCO/1999/UNESCO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ocuments%20and%20Settings/pf_bdominic/Escritorio/informe%20monetario/correlaciones%20monedas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REGULACI&#211;N%20MONETARIA/REGULACI&#211;N%20MONETARIA/Users/avalle/Desktop/BCB%20ALICIA/MEFP/Politica%20monetaria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%20IPoM/PRECIOS%20Y%20SALARIOS/A&#241;o%202006/Septiembre/Borrador_3/clu2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/Eco838i/0scar/SPublico/0scarCierre/Proyec%20y%20Observados/Observado%202004/Observado%2004-III/Perfil/perfil%20siga%20final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P_EXT\REPORTIN\MENSUEL\UNESCO\1999\UNESCO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ottret/AppData/Local/Microsoft/Windows/Temporary%20Internet%20Files/Content.Outlook/CZVC43T5/REP_EXT/REPORTIN/MENSUEL/UNESCO/1999/UNESCO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_EXT\REPORTIN\MENSUEL\UNESCO\1999\UNESCO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Users\pmendez\AppData\Local\Microsoft\Windows\Temporary%20Internet%20Files\Content.Outlook\PVBLIJP0\INTERMEDIO%20SEPT%202013.xlsx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mostajo/AppData/Local/Temp/wz2dd8/CopperMarketOutlook2015JulyChapter1Consumption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lindog\COMPENDIO_2018-Sector_Externo\EST_CONV\EXCEL\DIALOGO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/sgalindog/COMPENDIO_2018-Sector_Externo/EST_CONV/EXCEL/DIALOGO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unCSI\CUENTAS\EMPRESAS%20DE%20SERVICIO\EMPRESAS%20DE%20SERVICIO_2007\ESTIMACION%20TRIMESTRAL_EMPRESAS%20DE%20SERVICIO\ESTIMACI&#211;N%20I%20TRIM%2007\TRIM-OTROS%20SERV%20PREST%20A%20EMPRESAS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TRABAJOS%20PERIODICOS/A%20Programa%20Macroecon&#243;mico/2011/PM%20ORIGINAL/C&#225;lculos%20y%20generaci&#243;n%20de%20resultados/Cuentas%20Monetarias.xlsm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r$DI00.500\Cuadro%20por%20departamento_dentro%20y%20fuera%20del%20SIN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II\Perfil%20III%202005\INTERMEDIO%20PERFIL%20III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6\IV%202006\INTERMEDIO%20III%2006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1/III%202011/Intermedio%20III%202011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I%202012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I%202013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/RUBEN/HIDROCARBUROS/Prognosis/DATA%20PROGNOSIS/RESUMEN%20ESTADISTICO/BASE%20DE%20DATOS%20DEL%20NUEVO%20ENFOQUE%20ALL.xlsx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UBEN\HIDROCARBUROS\Prognosis\DATA%20PROGNOSIS\RESUMEN%20ESTADISTICO\BASE%20DE%20DATOS%20DEL%20NUEVO%20ENFOQUE%20ALL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UBEN\HIDROCARBUROS\Prognosis\DATA%20PROGNOSIS\RESUMEN%20ESTADISTICO\BASE%20DE%20DATOS%20DEL%20NUEVO%20ENFOQUE%20ALL3ok%20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8155AF\BASE%20DE%20DATOS%20DEL%20NUEVO%20ENFOQUE%20ALL3ok%2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B0FC470\BASE%20DE%20DATOS%20DEL%20NUEVO%20ENFOQUE%20ALL3ok%20.xlsx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escobar/Desktop/Carpeta%20Trabajos/ASD%20COVID/DSA%20MAC%20BOLIVIA%202019%20JUNIO%202020%20C.xlsm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FLU9901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TitulosGN-Stocks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Users\Users\pyujra\AppData\Local\Microsoft\Windows\INetCache\Content.Outlook\PJSQ5MTP\Tasas%20de%20Crecimiento%20Trimestrales.xlsx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/GIIE/BAL_PAG/REGDEXT/PROFESIO/RECUPERA/NLOO/FMI/Hoja%20Trabajo/FORM0520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calle/AppData/Local/Microsoft/Windows/Temporary%20Internet%20Files/Content.Outlook/Q61NN6FP/Documents%20and%20Settings/RSMendoza/Configuraci&#243;n%20local/Archivos%20temporales%20de%20Internet/OLKA4/c4-v1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gsa\AppData\Roaming\Microsoft\Excel\HLB\Proyecto%20Ampliaci&#243;n%20Distribuci&#243;n%20Gas%20%20bolivia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ESTADIST/Sector_Real/Oferta/BaseDatos/x12_emp_sal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58\ippbx\Users\fvelasquez\Documents\IPBBX\30_10_2025\IPPBx%202015%20gas%20pond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TI_real%2010-07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ETMENSU/Setmen2007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87C19C\ENCADENADOS%20BOLIVIA%2020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Escritorio/Memoria%202007/REVISADOS/Doc.%20Excel/Documents%20and%20Settings/RSMendoza/Configuraci&#243;n%20local/Archivos%20temporales%20de%20Internet/OLKA4/c4-v1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corrales/Desktop/GR&#193;FICOS%20COMERCIO%20-%20PARA%20CPMC%20Jun%202022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zamora/AppData/Local/Microsoft/Windows/INetCache/Content.Outlook/OT9YYMS3/Lili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Mensual\_2005\Boletin%20Mensual\Bk%20Febrero_05%20(16_03)\REER10%20(base%201996)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ESTADIST/Sector_Real/Oferta/BaseDatos/x12_emp_sal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Requerimientos%20varios/Memoria%202013/Documents%20and%20Settings/RSMendoza/Configuraci&#243;n%20local/Archivos%20temporales%20de%20Internet/OLKA4/c4-v1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EC636AE\c4-v1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ALANZA%20DE%20PAGOS\MERCAM\SEPTIEMBRE%2009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Projects/DBGSVN/Automayte/SnowLeopard/SnowLeopard/bin/Debug/Resources/ExcelFiles/DBG_UI_Tool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CSC\MEDICION\Balances\Gestion-2003\Balance-03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Projects/DBGSVN/Automayte/SnowLeopard/SnowLeopard/bin/Debug/Resources/ExcelFiles/DBG_UI_Tools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5487C5\c4-v1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/SPublico/0scarCierre/Proyec%20y%20Observados/Observado%202005/Observado%2005-III/Perfil%20III%202005/INTERMEDIO%20PERFIL%20III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Publico/0scarCierre/Proyec%20y%20Observados/Observado%202005/Observado%2005-III/Perfil%20III%202005/INTERMEDIO%20PERFIL%20III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0scar/SPublico/0scarCierre/Proyec%20y%20Observados/Observado%202006/I%202006/PERFILES/INTERMEDIO%201%20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%20%20PROGRAMA%20MACROECON&#211;MICO\1.%20PM%202016-17\A%20%20C&#225;lculos%20%20(Febrero)\A%20%20%20PM%202014-19\Cuentas%20Monetarias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%20IPoM/PRECIOS%20Y%20SALARIOS/A&#241;o%202006/Enero/Borrador%201/Gr&#225;ficos_IPoM_enero%202006_capV_V1.0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25%20jun%202020%20Q1%20Circulante%20en%20ME%20gradual%20covin%202035%20new.xlsx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BDP$\BALANZA\ITCER\Tipo%20cambio%20nominal\Nueva1999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/Dtk01/0scar/SPublico/0scarCierre/Proyec%20y%20Observados/Observado%2004-I/Perfil/Perfil%20Final%20Sigad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/SPublico/0scarCierre/Proyec%20y%20Observados/Observado%202006/lll2006/PERFILES/INTERMEDIO%20III%2006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Publico/0scarCierre/Proyec%20y%20Observados/Observado%202006/lll2006/PERFILES/INTERMEDIO%20III%2006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V\Perfiles\INTERMEDIO%20PERFIL%20IV2005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/JUAN%20PABLO/PARA%20PASAR/III2008/PERFILES/INTERMEDIO%20III08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JUAN%20PABLO/PARA%20PASAR/III2008/PERFILES/INTERMEDIO%20III08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6\I%202006\PERFILES\INTERMEDIO%201%202006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09/SETIEMBRE%202009/PERFILES/INTERMEDIO%20SETIEMBRE%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0\III%202010\TRABAJO\INTERMEDIO%2009-2010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0/III%202010/TRABAJO/INTERMEDIO%2009-2010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I%202013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%202014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Users/bloombe4/AppData/Local/Temp/Bloomberg/data/XPBC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jedajo/Deuda%20externa/SEMANA40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jojedajo/Deuda%20externa/SEMANA40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OS/MEP1/bk_a_iva/MEP1_p8_meta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WW_OROZCO\TABLA%20calces222.xlsx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Cossio/Mis%20documentos/JCM/2009/02Febrero09/13PropuestaCambiaria/Nuevo/_2005/Boletin%20Mensual/PONDERADOR%20VARIABLE%20ITCR/2005_ponderadores_variables%20HIDRO%20sARG%20y%20brasil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prog2001revisi&#243;nmensualizaci&#243;ndiciembre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520DC2E\datos%20de%20base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MS\PIB%20POR%20GASTO\GR&#193;FICOS%20PIB%20POR%20DEMANDA%20Y%20OFERTA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PEC-SALA/Base%202016%20Nardo/BASE%202016%20RIOF%20IV%20T%202016%20nuevo%20para%20ajustar%20en%202017.xlsx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~1/jechever/CONFIG~1/Temp/Documents%20and%20Settings/ymendez/Configuraci&#243;n%20local/Archivos%20temporales%20de%20Internet/OLK75/resumen/RESUMEN%20JULIO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3908575\datos%20de%20base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APEC2016\I%20E%20D\BASE%202014\BASE%202014%20RIOF%20nuevo%20formato%20mbp6.xlsx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pweil\Archivos%20temporales%20de%20Internet\OLK43\CONSA%20$$$1%20SPNF%209dic02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FINANZ/Informe%20Pol&#237;tica%20Monetaria/Inf_Inflaci&#243;n/Escenarios%20IPoM/2007/SEPT%202007/Gr&#225;f.%20IPOM/Graficos%20Formato%20Texto%20e%20Imprenta/graficos%20IPoM%20septiembre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TRABAJOS%20PERIODICOS/A%20Programa%20Macroecon&#243;mico/2012/PM%20ORIGINAL/C&#225;lculos%20y%20generaci&#243;n%20de%20resultados/Versi&#243;n%20Aprobada/Cuentas%20Monetarias.xlsm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unACIMF\Estad&#237;sticas%20fiscales\Deuda%20p&#250;blica\Deuda%20total%20del%20Gobierno%20Central\DEUDA%20P&#218;BLICA%20%201985-2010%20%20(8%20dic%202010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%20Flow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Dominican%20Republic\external\Dobop_sr4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/BCB/Valeria%20Jemio/Valeria%20Jemio/Presentaciones/BOP%20IVT%202025/Reporte%20BOP/BoPyPII%202025Q4%20V3F%20-%20Limpia.xlsm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torrico/Documents/BOP/2020/BOP%20Q3%202020/Reporte%20BoP/Cuadros%20y%20gr&#225;ficos%20Reporte%20BoP%203er%20trimestre%202020.xlsx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/Dtk01/0scar/0scar/SPublico/0scarCierre/CarteraResidentes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/Dtk01/0scar/0scar/SPublico/0scarCierre/BajaSiGADEProy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yujra/AppData/Local/Microsoft/Windows/INetCache/Content.Outlook/PJSQ5MTP/Tasas%20de%20Crecimiento%20Trimestrales.xlsx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PEC%20DIBC\Jos&#233;%20Antonio\Bases\Inflaciones%20anuales.xlsx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%20DIBC/Jos&#233;%20Antonio/Bases/Inflaciones%20anua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calle/AppData/Local/Microsoft/Windows/Temporary%20Internet%20Files/Content.Outlook/7QXGPGUL/CAP%20I-2018.xlsx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/172.29.23.39/apec%20sext%20-%202/Apec%20Ivette.xlsx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niela%20NV\2026\MONITOR%20TASAS%20DE%20POL&#205;TICA%20MONETARIA\Copia%20de%20Inflaci&#243;n%20y%20tipo%20de%20cambio.xlsx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niela%20NV/2026/MONITOR%20TASAS%20DE%20POL&#205;TICA%20MONETARIA/Copia%20de%20Inflaci&#243;n%20y%20tipo%20de%20cambio.xlsx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COYUNTUR/GRAFICOS/seccion%20I/datos_t_nt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real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Requerimientos%20varios/Memoria%202013/Documentos%20BCB/Humberto%20APEC/Trabajos/Ayudas%20memoria%20r&#225;pidas/Spread%20Tipo%20de%20cambio/PARA%20COMITE/datos%20de%20base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ottret/AppData/Local/Microsoft/Windows/Temporary%20Internet%20Files/Content.Outlook/CZVC43T5/Documentos%20BCB/Humberto%20APEC/Trabajos/Ayudas%20memoria%20r&#225;pidas/Spread%20Tipo%20de%20cambio/PARA%20COMITE/datos%20de%20bas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ase%20Comercializacion%20Carburantes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orkingfiles-for-participants-14Feb-2003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TITULOS.WEEKLY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GOVFEB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Group/COPPER/P_QUART/final%20documents/2012/October%202012/Working%20Documents/Chap3Tabs-Working%20Document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dm-ltorres\boletines\Documents%20and%20Settings\mctrujillo\Mis%20documentos\GESTION2008\DICIEMBRE2008\CUADROSDICIEMBRE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/Gadm-ltorres/boletines/Documents%20and%20Settings/mctrujillo/Mis%20documentos/GESTION2008/DICIEMBRE2008/CUADROSDICIEMBR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Publico/0scarCierre/TitulosGN-Stocks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Requerimientos%20varios/Memoria%202013/Documentos%20BCB/Humberto%20APEC/Trabajos/Ayudas%20memoria%20r&#225;pidas/Presentaci&#243;n%20econom&#237;a%20Boliviana%202005%20japt/cuadros%20y%20graficos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rada_2\Configuraci&#243;n%20local\Archivos%20temporales%20de%20Internet\Content.IE5\W92RWDA7\Weekly%20Tables.NEW2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RI-INPUT-ABOP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rrts99-2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SMendoza\Configuraci&#243;n%20local\Archivos%20temporales%20de%20Internet\OLKA4\c4-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DRBOP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_Salarios_2006_Eje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chever/CONFIG~1/Temp/Documents%20and%20Settings/ymendez/Configuraci&#243;n%20local/Archivos%20temporales%20de%20Internet/OLK75/resumen/Bolsas%20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Pol&#237;tica%20Monetaria/Inf_Inflaci&#243;n/Escenario%20Internacio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SMendoza\Configuraci&#243;n%20local\Archivos%20temporales%20de%20Internet\OLKA4\c4-v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mmarisca/Mis%20documentos/MARISCAL/PROYECCIONES/2008/FMI/SECTOR%20AGRICOLA%20-%20Inversi&#243;n%20VC%2016-06-2008%20MP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marisca\Mis%20documentos\MARISCAL\PROYECCIONES\2008\FMI\SECTOR%20AGRICOLA%20-%20Inversi&#243;n%20VC%2016-06-2008%20MP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rs21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asp/KimR$/My%20Documents/xl%20stuff/PYRAMI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tizacion%20de%20mineral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ESTUDIOS/INFOMONE/REUNION/ACTUAL/agrcpactua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FINANZ/PROGRAMA%20MONETARIO/NUEVO%20PM/Blanc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/PRECIOS%20Y%20SALARIOS/A&#241;o%202005/Mayo/Borrador%201/Minuta%20Salarios%20y%20productividad/pib%20sa%201.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  <sheetName val="Tasas de interés de corto plaz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  <cell r="AA6" t="str">
            <v>VOL_VE</v>
          </cell>
          <cell r="AC6" t="str">
            <v>PRO_VE</v>
          </cell>
        </row>
        <row r="7">
          <cell r="X7">
            <v>8.1016314211107083</v>
          </cell>
          <cell r="AA7">
            <v>10.066148549999998</v>
          </cell>
          <cell r="AC7">
            <v>13089.920091027305</v>
          </cell>
        </row>
        <row r="8">
          <cell r="X8">
            <v>8.1038708280246272</v>
          </cell>
          <cell r="AA8">
            <v>0.41030084</v>
          </cell>
          <cell r="AC8">
            <v>606.95390532544377</v>
          </cell>
        </row>
        <row r="9">
          <cell r="X9">
            <v>8.1059794502504054</v>
          </cell>
          <cell r="AA9">
            <v>1.37840502</v>
          </cell>
          <cell r="AC9">
            <v>2301.1769949916529</v>
          </cell>
        </row>
        <row r="10">
          <cell r="X10">
            <v>8.1035926983619184</v>
          </cell>
          <cell r="AA10">
            <v>4.70255505</v>
          </cell>
          <cell r="AC10">
            <v>8235.6480735551668</v>
          </cell>
        </row>
        <row r="11">
          <cell r="X11">
            <v>8.1073510707034195</v>
          </cell>
          <cell r="AA11">
            <v>6.060782E-2</v>
          </cell>
          <cell r="AC11">
            <v>946.9971875</v>
          </cell>
        </row>
        <row r="12">
          <cell r="X12">
            <v>8.1073510707034195</v>
          </cell>
          <cell r="AA12">
            <v>6.060782E-2</v>
          </cell>
          <cell r="AC12">
            <v>946.9971875</v>
          </cell>
        </row>
        <row r="13">
          <cell r="X13">
            <v>8.1047791026104434</v>
          </cell>
          <cell r="AA13">
            <v>0.83043913000000003</v>
          </cell>
          <cell r="AC13">
            <v>1963.2130732860521</v>
          </cell>
        </row>
        <row r="14">
          <cell r="X14">
            <v>8.1019307717302631</v>
          </cell>
          <cell r="AA14">
            <v>2.0175468999999997</v>
          </cell>
          <cell r="AC14">
            <v>4554.2819413092548</v>
          </cell>
        </row>
        <row r="15">
          <cell r="X15">
            <v>8.1036307584019518</v>
          </cell>
          <cell r="AA15">
            <v>7.8205300899999992</v>
          </cell>
          <cell r="AC15">
            <v>15516.924781746029</v>
          </cell>
        </row>
        <row r="16">
          <cell r="X16">
            <v>8.1031859625907767</v>
          </cell>
          <cell r="AA16">
            <v>1.57671545</v>
          </cell>
          <cell r="AC16">
            <v>2887.7572344322343</v>
          </cell>
        </row>
        <row r="17">
          <cell r="X17">
            <v>8.107003251490779</v>
          </cell>
          <cell r="AA17">
            <v>0.74739562999999998</v>
          </cell>
          <cell r="AC17">
            <v>1646.2458810572687</v>
          </cell>
        </row>
        <row r="18">
          <cell r="X18">
            <v>8.1076274023852566</v>
          </cell>
          <cell r="AA18">
            <v>3.8799980000000005E-2</v>
          </cell>
          <cell r="AC18">
            <v>412.76574468085107</v>
          </cell>
        </row>
        <row r="19">
          <cell r="X19">
            <v>8.1076274023852566</v>
          </cell>
          <cell r="AA19">
            <v>3.8799980000000005E-2</v>
          </cell>
          <cell r="AC19">
            <v>412.76574468085107</v>
          </cell>
        </row>
        <row r="20">
          <cell r="X20">
            <v>8.1036614567494034</v>
          </cell>
          <cell r="AA20">
            <v>1.7179578</v>
          </cell>
          <cell r="AC20">
            <v>2389.3710709318498</v>
          </cell>
        </row>
        <row r="21">
          <cell r="X21">
            <v>8.1026599863643085</v>
          </cell>
          <cell r="AA21">
            <v>2.93371242</v>
          </cell>
          <cell r="AC21">
            <v>6490.514203539823</v>
          </cell>
        </row>
        <row r="22">
          <cell r="X22">
            <v>8.1038463577230804</v>
          </cell>
          <cell r="AA22">
            <v>0.89564743999999996</v>
          </cell>
          <cell r="AC22">
            <v>1631.4161020036429</v>
          </cell>
        </row>
        <row r="23">
          <cell r="X23">
            <v>8.1024900735485907</v>
          </cell>
          <cell r="AA23">
            <v>2.05004338</v>
          </cell>
          <cell r="AC23">
            <v>3371.7818749999997</v>
          </cell>
        </row>
        <row r="24">
          <cell r="X24">
            <v>8.1061590060819597</v>
          </cell>
          <cell r="AA24">
            <v>1.0054700300000001</v>
          </cell>
          <cell r="AC24">
            <v>2157.661008583691</v>
          </cell>
        </row>
        <row r="25">
          <cell r="X25">
            <v>8.1057382994115894</v>
          </cell>
          <cell r="AA25">
            <v>1.0463790000000001E-2</v>
          </cell>
          <cell r="AC25">
            <v>222.63382978723405</v>
          </cell>
        </row>
        <row r="26">
          <cell r="X26">
            <v>8.1057382994115894</v>
          </cell>
          <cell r="AA26">
            <v>1.0463790000000001E-2</v>
          </cell>
          <cell r="AC26">
            <v>222.63382978723405</v>
          </cell>
        </row>
        <row r="27">
          <cell r="X27">
            <v>8.1023436990443898</v>
          </cell>
          <cell r="AA27">
            <v>8.8113797999999974</v>
          </cell>
          <cell r="AC27">
            <v>14588.377152317877</v>
          </cell>
        </row>
        <row r="28">
          <cell r="X28">
            <v>8.1059146960669572</v>
          </cell>
          <cell r="AA28">
            <v>1.75671226</v>
          </cell>
          <cell r="AC28">
            <v>3464.9157001972385</v>
          </cell>
        </row>
        <row r="29">
          <cell r="X29">
            <v>8.1015943462946769</v>
          </cell>
          <cell r="AA29">
            <v>1.50618232</v>
          </cell>
          <cell r="AC29">
            <v>3184.3178012684989</v>
          </cell>
        </row>
        <row r="30">
          <cell r="X30">
            <v>8.1053361784411848</v>
          </cell>
          <cell r="AA30">
            <v>1.12988804</v>
          </cell>
          <cell r="AC30">
            <v>2810.6667661691545</v>
          </cell>
        </row>
        <row r="31">
          <cell r="X31">
            <v>8.102898544504022</v>
          </cell>
          <cell r="AA31">
            <v>2.4607130800000001</v>
          </cell>
          <cell r="AC31">
            <v>6182.6961809045224</v>
          </cell>
        </row>
        <row r="32">
          <cell r="X32">
            <v>8.1023948857967696</v>
          </cell>
          <cell r="AA32">
            <v>1.0925260000000001E-2</v>
          </cell>
          <cell r="AC32">
            <v>232.45234042553193</v>
          </cell>
        </row>
        <row r="33">
          <cell r="X33">
            <v>8.1023948857967696</v>
          </cell>
          <cell r="AA33">
            <v>1.0925260000000001E-2</v>
          </cell>
          <cell r="AC33">
            <v>232.45234042553193</v>
          </cell>
        </row>
        <row r="34">
          <cell r="X34">
            <v>8.1046230884289088</v>
          </cell>
          <cell r="AA34">
            <v>1.0818526499999999</v>
          </cell>
          <cell r="AC34">
            <v>1849.320769230769</v>
          </cell>
        </row>
        <row r="35">
          <cell r="X35">
            <v>8.1019136371231149</v>
          </cell>
          <cell r="AA35">
            <v>2.4632906600000002</v>
          </cell>
          <cell r="AC35">
            <v>4478.7102909090909</v>
          </cell>
        </row>
        <row r="36">
          <cell r="X36">
            <v>8.1042929790507756</v>
          </cell>
          <cell r="AA36">
            <v>2.1273808599999997</v>
          </cell>
          <cell r="AC36">
            <v>4067.6498279158695</v>
          </cell>
        </row>
        <row r="37">
          <cell r="X37">
            <v>8.107641148453439</v>
          </cell>
          <cell r="AA37">
            <v>2.3611381200000001</v>
          </cell>
          <cell r="AC37">
            <v>3330.2371227080398</v>
          </cell>
        </row>
        <row r="38">
          <cell r="X38">
            <v>8.103982548764554</v>
          </cell>
          <cell r="AA38">
            <v>1.7455102300000001</v>
          </cell>
          <cell r="AC38">
            <v>5857.4168791946304</v>
          </cell>
        </row>
        <row r="39">
          <cell r="X39">
            <v>8.1037457262401933</v>
          </cell>
          <cell r="AA39">
            <v>1.2626469999999999E-2</v>
          </cell>
          <cell r="AC39">
            <v>200.42015873015873</v>
          </cell>
        </row>
        <row r="40">
          <cell r="X40">
            <v>8.1037457262401933</v>
          </cell>
          <cell r="AA40">
            <v>1.2626469999999999E-2</v>
          </cell>
          <cell r="AC40">
            <v>200.42015873015873</v>
          </cell>
        </row>
        <row r="41">
          <cell r="X41">
            <v>8.1059465460543407</v>
          </cell>
          <cell r="AA41">
            <v>2.2981056400000002</v>
          </cell>
          <cell r="AC41">
            <v>6437.2707002801126</v>
          </cell>
        </row>
        <row r="42">
          <cell r="X42">
            <v>8.1009281103956052</v>
          </cell>
          <cell r="AA42">
            <v>5.7891869700000029</v>
          </cell>
          <cell r="AC42">
            <v>19962.713689655182</v>
          </cell>
        </row>
        <row r="43">
          <cell r="X43">
            <v>8.1067845481064129</v>
          </cell>
          <cell r="AA43">
            <v>0.92320218999999992</v>
          </cell>
          <cell r="AC43">
            <v>3564.4872200772197</v>
          </cell>
        </row>
        <row r="44">
          <cell r="X44">
            <v>8.104396949091333</v>
          </cell>
          <cell r="AA44">
            <v>1.0207966800999995</v>
          </cell>
          <cell r="AC44">
            <v>4116.1156455645141</v>
          </cell>
        </row>
        <row r="45">
          <cell r="X45">
            <v>8.1049261280128917</v>
          </cell>
          <cell r="AA45">
            <v>1.9578956200000002</v>
          </cell>
          <cell r="AC45">
            <v>7332.942397003746</v>
          </cell>
        </row>
        <row r="46">
          <cell r="X46">
            <v>8.105376609614888</v>
          </cell>
          <cell r="AA46">
            <v>2.0921930000000002E-2</v>
          </cell>
          <cell r="AC46">
            <v>360.72293103448277</v>
          </cell>
        </row>
        <row r="47">
          <cell r="X47">
            <v>8.105376609614888</v>
          </cell>
          <cell r="AA47">
            <v>2.0921930000000002E-2</v>
          </cell>
          <cell r="AC47">
            <v>360.72293103448277</v>
          </cell>
        </row>
        <row r="48">
          <cell r="X48">
            <v>8.1023672012486134</v>
          </cell>
          <cell r="AA48">
            <v>3.0798514799999999</v>
          </cell>
          <cell r="AC48">
            <v>3354.9580392156863</v>
          </cell>
        </row>
        <row r="49">
          <cell r="X49">
            <v>8.1049843009750067</v>
          </cell>
          <cell r="AA49">
            <v>1.04338658</v>
          </cell>
          <cell r="AC49">
            <v>5350.7004102564097</v>
          </cell>
        </row>
        <row r="50">
          <cell r="X50">
            <v>8.1031268174721074</v>
          </cell>
          <cell r="AA50">
            <v>0.92100037999999995</v>
          </cell>
          <cell r="AC50">
            <v>5203.3919774011301</v>
          </cell>
        </row>
        <row r="51">
          <cell r="X51">
            <v>8.0973588015892695</v>
          </cell>
          <cell r="AA51">
            <v>1.1549499399999998</v>
          </cell>
          <cell r="AC51">
            <v>1998.1832871972317</v>
          </cell>
        </row>
        <row r="52">
          <cell r="X52">
            <v>8.0953232801606063</v>
          </cell>
          <cell r="AA52">
            <v>1.4168921597999991</v>
          </cell>
          <cell r="AC52">
            <v>870.32687948402895</v>
          </cell>
        </row>
        <row r="53">
          <cell r="X53">
            <v>8.0941853623433815</v>
          </cell>
          <cell r="AA53">
            <v>7.7959200000000005E-3</v>
          </cell>
          <cell r="AC53">
            <v>159.10040816326531</v>
          </cell>
        </row>
        <row r="54">
          <cell r="X54">
            <v>8.0941853623433815</v>
          </cell>
          <cell r="AA54">
            <v>7.7959200000000005E-3</v>
          </cell>
          <cell r="AC54">
            <v>159.10040816326531</v>
          </cell>
        </row>
        <row r="55">
          <cell r="X55">
            <v>8.0875872947148562</v>
          </cell>
          <cell r="AA55">
            <v>0.46268996999999995</v>
          </cell>
          <cell r="AC55">
            <v>685.46662222222221</v>
          </cell>
        </row>
        <row r="56">
          <cell r="X56">
            <v>8.08013195834104</v>
          </cell>
          <cell r="AA56">
            <v>3.79698783</v>
          </cell>
          <cell r="AC56">
            <v>5886.8028372093022</v>
          </cell>
        </row>
        <row r="57">
          <cell r="X57">
            <v>8.0787706252931031</v>
          </cell>
          <cell r="AA57">
            <v>1.0071926200000001</v>
          </cell>
          <cell r="AC57">
            <v>1733.5501204819277</v>
          </cell>
        </row>
        <row r="58">
          <cell r="X58">
            <v>8.0766133229643025</v>
          </cell>
          <cell r="AA58">
            <v>1.0837400500000001</v>
          </cell>
          <cell r="AC58">
            <v>2100.2714147286824</v>
          </cell>
        </row>
        <row r="59">
          <cell r="X59">
            <v>8.0847692867839047</v>
          </cell>
          <cell r="AA59">
            <v>0.53400842000000004</v>
          </cell>
          <cell r="AC59">
            <v>1227.6055632183909</v>
          </cell>
        </row>
        <row r="60">
          <cell r="X60">
            <v>8.0837273056366996</v>
          </cell>
          <cell r="AA60">
            <v>3.9778599999999997E-3</v>
          </cell>
          <cell r="AC60">
            <v>147.32814814814816</v>
          </cell>
        </row>
        <row r="61">
          <cell r="X61">
            <v>8.0837273056366996</v>
          </cell>
          <cell r="AA61">
            <v>3.9778599999999997E-3</v>
          </cell>
          <cell r="AC61">
            <v>147.32814814814816</v>
          </cell>
        </row>
        <row r="62">
          <cell r="X62">
            <v>8.0831063373617233</v>
          </cell>
          <cell r="AA62">
            <v>0.27504537000000001</v>
          </cell>
          <cell r="AC62">
            <v>528.93340384615385</v>
          </cell>
        </row>
        <row r="63">
          <cell r="X63">
            <v>8.0722293958287779</v>
          </cell>
          <cell r="AA63">
            <v>2.2402690699999996</v>
          </cell>
          <cell r="AC63">
            <v>4058.4584601449274</v>
          </cell>
        </row>
        <row r="64">
          <cell r="X64">
            <v>8.0827548517834948</v>
          </cell>
          <cell r="AA64">
            <v>0.73256216000000007</v>
          </cell>
          <cell r="AC64">
            <v>1568.6555888650964</v>
          </cell>
        </row>
        <row r="65">
          <cell r="X65">
            <v>8.0703864632086191</v>
          </cell>
          <cell r="AA65">
            <v>1.4576863603999999</v>
          </cell>
          <cell r="AC65">
            <v>2612.3411476702508</v>
          </cell>
        </row>
        <row r="66">
          <cell r="X66">
            <v>8.0786734197857655</v>
          </cell>
          <cell r="AA66">
            <v>1.9036271504</v>
          </cell>
          <cell r="AC66">
            <v>3316.4236069686408</v>
          </cell>
        </row>
        <row r="67">
          <cell r="X67">
            <v>8.0781727414246607</v>
          </cell>
          <cell r="AA67">
            <v>1.248143E-2</v>
          </cell>
          <cell r="AC67">
            <v>138.68255555555555</v>
          </cell>
        </row>
        <row r="68">
          <cell r="X68">
            <v>8.0781727414246607</v>
          </cell>
          <cell r="AA68">
            <v>1.248143E-2</v>
          </cell>
          <cell r="AC68">
            <v>138.68255555555555</v>
          </cell>
        </row>
        <row r="69">
          <cell r="X69">
            <v>8.0754692587872281</v>
          </cell>
          <cell r="AA69">
            <v>0.84034723</v>
          </cell>
          <cell r="AC69">
            <v>1458.9361631944444</v>
          </cell>
        </row>
        <row r="70">
          <cell r="X70">
            <v>8.05316599406388</v>
          </cell>
          <cell r="AA70">
            <v>8.2360051199999997</v>
          </cell>
          <cell r="AC70">
            <v>27453.350399999999</v>
          </cell>
        </row>
        <row r="71">
          <cell r="X71">
            <v>8.0613019712589917</v>
          </cell>
          <cell r="AA71">
            <v>1.9758423500000002</v>
          </cell>
          <cell r="AC71">
            <v>7345.1388475836438</v>
          </cell>
        </row>
        <row r="72">
          <cell r="X72">
            <v>8.0851984118251412</v>
          </cell>
          <cell r="AA72">
            <v>0.47082472999999997</v>
          </cell>
          <cell r="AC72">
            <v>2047.0640434782608</v>
          </cell>
        </row>
        <row r="73">
          <cell r="X73">
            <v>8.0635385736641076</v>
          </cell>
          <cell r="AA73">
            <v>1.1983205400000001</v>
          </cell>
          <cell r="AC73">
            <v>4993.0022500000005</v>
          </cell>
        </row>
        <row r="74">
          <cell r="X74">
            <v>8.0635385736641076</v>
          </cell>
          <cell r="AA74">
            <v>1.1983205400000001</v>
          </cell>
          <cell r="AC74">
            <v>4993.0022500000005</v>
          </cell>
        </row>
        <row r="75">
          <cell r="X75">
            <v>8.0635385736641076</v>
          </cell>
          <cell r="AA75">
            <v>1.1983205400000001</v>
          </cell>
          <cell r="AC75">
            <v>4993.0022500000005</v>
          </cell>
        </row>
        <row r="76">
          <cell r="X76">
            <v>8.0536497213861669</v>
          </cell>
          <cell r="AA76">
            <v>0.68063742000000005</v>
          </cell>
          <cell r="AC76">
            <v>2985.2518421052632</v>
          </cell>
        </row>
        <row r="77">
          <cell r="X77">
            <v>8.0685770107848622</v>
          </cell>
          <cell r="AA77">
            <v>0.98423507999999993</v>
          </cell>
          <cell r="AC77">
            <v>3859.7454117647058</v>
          </cell>
        </row>
        <row r="78">
          <cell r="X78">
            <v>8.0629354381488021</v>
          </cell>
          <cell r="AA78">
            <v>2.7186863100000003</v>
          </cell>
          <cell r="AC78">
            <v>11568.877914893617</v>
          </cell>
        </row>
        <row r="79">
          <cell r="X79">
            <v>8.075082131605809</v>
          </cell>
          <cell r="AA79">
            <v>0.74513383</v>
          </cell>
          <cell r="AC79">
            <v>2968.6606772908367</v>
          </cell>
        </row>
        <row r="80">
          <cell r="X80">
            <v>8.0563747118948896</v>
          </cell>
          <cell r="AA80">
            <v>1.35715048</v>
          </cell>
          <cell r="AC80">
            <v>5952.4143859649121</v>
          </cell>
        </row>
        <row r="81">
          <cell r="X81">
            <v>8.0896434326295825</v>
          </cell>
          <cell r="AA81">
            <v>6.7954899999999995E-3</v>
          </cell>
          <cell r="AC81">
            <v>199.86735294117648</v>
          </cell>
        </row>
        <row r="82">
          <cell r="X82">
            <v>8.0896434326295825</v>
          </cell>
          <cell r="AA82">
            <v>6.7954899999999995E-3</v>
          </cell>
          <cell r="AC82">
            <v>199.86735294117648</v>
          </cell>
        </row>
        <row r="83">
          <cell r="X83">
            <v>8.0703822719191045</v>
          </cell>
          <cell r="AA83">
            <v>1.1420068600000002</v>
          </cell>
          <cell r="AC83">
            <v>2649.6678886310906</v>
          </cell>
        </row>
        <row r="84">
          <cell r="X84">
            <v>8.0756848549257363</v>
          </cell>
          <cell r="AA84">
            <v>0.59472332999999999</v>
          </cell>
          <cell r="AC84">
            <v>2350.6850988142291</v>
          </cell>
        </row>
        <row r="85">
          <cell r="X85">
            <v>8.0744531895989162</v>
          </cell>
          <cell r="AA85">
            <v>0.50855923999999997</v>
          </cell>
          <cell r="AC85">
            <v>1202.2677068557919</v>
          </cell>
        </row>
        <row r="86">
          <cell r="X86">
            <v>8.0639018735357464</v>
          </cell>
          <cell r="AA86">
            <v>1.0285974</v>
          </cell>
          <cell r="AC86">
            <v>4358.4635593220337</v>
          </cell>
        </row>
        <row r="87">
          <cell r="X87">
            <v>8.0776385578399026</v>
          </cell>
          <cell r="AA87">
            <v>0.64978416999999999</v>
          </cell>
          <cell r="AC87">
            <v>2599.1366800000001</v>
          </cell>
        </row>
        <row r="88">
          <cell r="X88">
            <v>8.0893367199524633</v>
          </cell>
          <cell r="AA88">
            <v>1.100606E-2</v>
          </cell>
          <cell r="AC88">
            <v>282.20666666666665</v>
          </cell>
        </row>
        <row r="89">
          <cell r="X89">
            <v>8.0893367199524633</v>
          </cell>
          <cell r="AA89">
            <v>1.100606E-2</v>
          </cell>
          <cell r="AC89">
            <v>282.20666666666665</v>
          </cell>
        </row>
        <row r="90">
          <cell r="X90">
            <v>8.0608968965237651</v>
          </cell>
          <cell r="AA90">
            <v>0.66762973000000003</v>
          </cell>
          <cell r="AC90">
            <v>2713.9419918699186</v>
          </cell>
        </row>
        <row r="91">
          <cell r="X91">
            <v>8.0711245545419441</v>
          </cell>
          <cell r="AA91">
            <v>0.90723748999999998</v>
          </cell>
          <cell r="AC91">
            <v>3323.2142490842489</v>
          </cell>
        </row>
        <row r="92">
          <cell r="X92">
            <v>8.0534773626510319</v>
          </cell>
          <cell r="AA92">
            <v>2.1068756800000004</v>
          </cell>
          <cell r="AC92">
            <v>8294.7861417322838</v>
          </cell>
        </row>
        <row r="93">
          <cell r="X93">
            <v>8.0500354263055804</v>
          </cell>
          <cell r="AA93">
            <v>1.9875703899999999</v>
          </cell>
          <cell r="AC93">
            <v>8641.610391304348</v>
          </cell>
        </row>
        <row r="94">
          <cell r="X94">
            <v>8.0580909997350538</v>
          </cell>
          <cell r="AA94">
            <v>1.9010825900000001</v>
          </cell>
          <cell r="AC94">
            <v>7855.7131818181824</v>
          </cell>
        </row>
        <row r="95">
          <cell r="X95">
            <v>8.0886460337002184</v>
          </cell>
          <cell r="AA95">
            <v>1.438507E-2</v>
          </cell>
          <cell r="AC95">
            <v>146.78642857142856</v>
          </cell>
        </row>
        <row r="96">
          <cell r="X96">
            <v>8.0886460337002184</v>
          </cell>
          <cell r="AA96">
            <v>1.438507E-2</v>
          </cell>
          <cell r="AC96">
            <v>146.78642857142856</v>
          </cell>
        </row>
        <row r="97">
          <cell r="X97">
            <v>8.0551506076914201</v>
          </cell>
          <cell r="AA97">
            <v>1.5656803300000002</v>
          </cell>
          <cell r="AC97">
            <v>4773.415640243903</v>
          </cell>
        </row>
        <row r="98">
          <cell r="X98">
            <v>8.0551506076914201</v>
          </cell>
          <cell r="AA98">
            <v>1.5656803300000002</v>
          </cell>
          <cell r="AC98">
            <v>4773.415640243903</v>
          </cell>
        </row>
        <row r="99">
          <cell r="X99">
            <v>8.0701858617216757</v>
          </cell>
          <cell r="AA99">
            <v>1.7782868200000002</v>
          </cell>
          <cell r="AC99">
            <v>6373.7878853046595</v>
          </cell>
        </row>
        <row r="100">
          <cell r="X100">
            <v>8.0668694369769955</v>
          </cell>
          <cell r="AA100">
            <v>0.39667722</v>
          </cell>
          <cell r="AC100">
            <v>2319.7498245614033</v>
          </cell>
        </row>
        <row r="101">
          <cell r="X101">
            <v>8.0669436492373574</v>
          </cell>
          <cell r="AA101">
            <v>0.42183044000000003</v>
          </cell>
          <cell r="AC101">
            <v>2109.1522</v>
          </cell>
        </row>
        <row r="102">
          <cell r="X102">
            <v>8.0669436492373574</v>
          </cell>
          <cell r="AA102">
            <v>5.4169099999999996E-3</v>
          </cell>
          <cell r="AC102">
            <v>112.85229166666666</v>
          </cell>
        </row>
        <row r="103">
          <cell r="X103">
            <v>8.0669436492373574</v>
          </cell>
          <cell r="AA103">
            <v>5.4169099999999996E-3</v>
          </cell>
          <cell r="AC103">
            <v>112.85229166666666</v>
          </cell>
        </row>
        <row r="104">
          <cell r="X104">
            <v>8.0507608636004644</v>
          </cell>
          <cell r="AA104">
            <v>0.80097340000000006</v>
          </cell>
          <cell r="AC104">
            <v>2301.6477011494253</v>
          </cell>
        </row>
        <row r="105">
          <cell r="X105">
            <v>8.0442939558045357</v>
          </cell>
          <cell r="AA105">
            <v>1.43045589</v>
          </cell>
          <cell r="AC105">
            <v>5631.7161023622048</v>
          </cell>
        </row>
        <row r="106">
          <cell r="X106">
            <v>8.0561410329768517</v>
          </cell>
          <cell r="AA106">
            <v>1.29853423</v>
          </cell>
          <cell r="AC106">
            <v>7057.2512500000003</v>
          </cell>
        </row>
        <row r="107">
          <cell r="X107">
            <v>8.0647627316030963</v>
          </cell>
          <cell r="AA107">
            <v>0.67036883999999997</v>
          </cell>
          <cell r="AC107">
            <v>2864.8241025641023</v>
          </cell>
        </row>
        <row r="108">
          <cell r="X108">
            <v>8.0550226800426596</v>
          </cell>
          <cell r="AA108">
            <v>0.74909427000000006</v>
          </cell>
          <cell r="AC108">
            <v>3672.0307352941177</v>
          </cell>
        </row>
        <row r="109">
          <cell r="X109">
            <v>8.09</v>
          </cell>
          <cell r="AA109">
            <v>5.0255100000000004E-3</v>
          </cell>
          <cell r="AC109">
            <v>111.67800000000001</v>
          </cell>
        </row>
        <row r="110">
          <cell r="X110">
            <v>8.09</v>
          </cell>
          <cell r="AA110">
            <v>5.0255100000000004E-3</v>
          </cell>
          <cell r="AC110">
            <v>111.67800000000001</v>
          </cell>
        </row>
        <row r="111">
          <cell r="X111">
            <v>8.0697740144628032</v>
          </cell>
          <cell r="AA111">
            <v>1.2133890000000001</v>
          </cell>
          <cell r="AC111">
            <v>817.09696969696972</v>
          </cell>
        </row>
        <row r="112">
          <cell r="X112">
            <v>8.0422155104058621</v>
          </cell>
          <cell r="AA112">
            <v>1.2805708099999999</v>
          </cell>
          <cell r="AC112">
            <v>4541.0312411347522</v>
          </cell>
        </row>
        <row r="113">
          <cell r="X113">
            <v>8.0382497407113309</v>
          </cell>
          <cell r="AA113">
            <v>0.91759506000000002</v>
          </cell>
          <cell r="AC113">
            <v>5958.4094805194809</v>
          </cell>
        </row>
        <row r="114">
          <cell r="X114">
            <v>8.0455298657826955</v>
          </cell>
          <cell r="AA114">
            <v>0.68939843999999995</v>
          </cell>
          <cell r="AC114">
            <v>2848.7538842975205</v>
          </cell>
        </row>
        <row r="115">
          <cell r="X115">
            <v>8.0617803223166558</v>
          </cell>
          <cell r="AA115">
            <v>1.2117251599999999</v>
          </cell>
          <cell r="AC115">
            <v>4343.1009318996412</v>
          </cell>
        </row>
        <row r="116">
          <cell r="X116">
            <v>8.0800233128025098</v>
          </cell>
          <cell r="AA116">
            <v>3.94204E-3</v>
          </cell>
          <cell r="AC116">
            <v>106.54162162162162</v>
          </cell>
        </row>
        <row r="117">
          <cell r="X117">
            <v>8.0800233128025098</v>
          </cell>
          <cell r="AA117">
            <v>3.94204E-3</v>
          </cell>
          <cell r="AC117">
            <v>106.54162162162162</v>
          </cell>
        </row>
        <row r="118">
          <cell r="X118">
            <v>8.0495587293127677</v>
          </cell>
          <cell r="AA118">
            <v>0.73681562</v>
          </cell>
          <cell r="AC118">
            <v>2439.7868211920531</v>
          </cell>
        </row>
        <row r="119">
          <cell r="X119">
            <v>8.0334070346883504</v>
          </cell>
          <cell r="AA119">
            <v>5.1054783399999994</v>
          </cell>
          <cell r="AC119">
            <v>22894.521704035873</v>
          </cell>
        </row>
        <row r="120">
          <cell r="X120">
            <v>8.0314363549771119</v>
          </cell>
          <cell r="AA120">
            <v>1.62403271</v>
          </cell>
          <cell r="AC120">
            <v>9902.6384756097559</v>
          </cell>
        </row>
        <row r="121">
          <cell r="X121">
            <v>8.0314363549771119</v>
          </cell>
          <cell r="AA121">
            <v>1.1516608500000001</v>
          </cell>
          <cell r="AC121">
            <v>7153.1729813664606</v>
          </cell>
        </row>
        <row r="122">
          <cell r="X122">
            <v>8.0400995104944819</v>
          </cell>
          <cell r="AA122">
            <v>1.6933864199999999</v>
          </cell>
          <cell r="AC122">
            <v>9567.1549152542375</v>
          </cell>
        </row>
        <row r="123">
          <cell r="X123">
            <v>8.0400995104944819</v>
          </cell>
          <cell r="AA123">
            <v>3.88675E-3</v>
          </cell>
          <cell r="AC123">
            <v>185.08333333333334</v>
          </cell>
        </row>
        <row r="124">
          <cell r="X124">
            <v>8.0400995104944819</v>
          </cell>
          <cell r="AA124">
            <v>3.88675E-3</v>
          </cell>
          <cell r="AC124">
            <v>185.08333333333334</v>
          </cell>
        </row>
        <row r="125">
          <cell r="X125">
            <v>8.0400995104944819</v>
          </cell>
          <cell r="AA125">
            <v>0.58823948999999998</v>
          </cell>
          <cell r="AC125">
            <v>2883.5269117647058</v>
          </cell>
        </row>
        <row r="126">
          <cell r="X126">
            <v>8.0525678879184834</v>
          </cell>
          <cell r="AA126">
            <v>1.8442715700000001</v>
          </cell>
          <cell r="AC126">
            <v>10361.076235955057</v>
          </cell>
        </row>
        <row r="127">
          <cell r="X127">
            <v>8.0525678879184834</v>
          </cell>
          <cell r="AA127">
            <v>0.69345095999999995</v>
          </cell>
          <cell r="AC127">
            <v>3195.6265437788015</v>
          </cell>
        </row>
        <row r="128">
          <cell r="X128">
            <v>8.0434786457575562</v>
          </cell>
          <cell r="AA128">
            <v>4.13721607</v>
          </cell>
          <cell r="AC128">
            <v>19423.549624413146</v>
          </cell>
        </row>
        <row r="129">
          <cell r="X129">
            <v>8.058660435283981</v>
          </cell>
          <cell r="AA129">
            <v>23.151279120000002</v>
          </cell>
          <cell r="AC129">
            <v>99789.996206896554</v>
          </cell>
        </row>
        <row r="130">
          <cell r="X130">
            <v>8.058660435283981</v>
          </cell>
          <cell r="AA130">
            <v>9.6719999999999996E-5</v>
          </cell>
          <cell r="AC130">
            <v>12.09</v>
          </cell>
        </row>
        <row r="131">
          <cell r="X131">
            <v>8.058660435283981</v>
          </cell>
          <cell r="AA131">
            <v>9.6719999999999996E-5</v>
          </cell>
          <cell r="AC131">
            <v>12.09</v>
          </cell>
        </row>
        <row r="132">
          <cell r="X132">
            <v>8.04922961363431</v>
          </cell>
          <cell r="AA132">
            <v>0.82888596999999997</v>
          </cell>
          <cell r="AC132">
            <v>2772.1938795986621</v>
          </cell>
        </row>
        <row r="133">
          <cell r="X133">
            <v>8.04922961363431</v>
          </cell>
          <cell r="AA133">
            <v>2.6098217500000001</v>
          </cell>
          <cell r="AC133">
            <v>10194.6162109375</v>
          </cell>
        </row>
        <row r="134">
          <cell r="X134">
            <v>8.05086649560978</v>
          </cell>
          <cell r="AA134">
            <v>0.76209541000000003</v>
          </cell>
          <cell r="AC134">
            <v>3012.2348221343873</v>
          </cell>
        </row>
        <row r="135">
          <cell r="X135">
            <v>8.0404801774488543</v>
          </cell>
          <cell r="AA135">
            <v>1.04154631</v>
          </cell>
          <cell r="AC135">
            <v>4629.0947111111118</v>
          </cell>
        </row>
        <row r="136">
          <cell r="X136">
            <v>8.0526685849632926</v>
          </cell>
          <cell r="AA136">
            <v>1.6530667299999999</v>
          </cell>
          <cell r="AC136">
            <v>7582.8749082568811</v>
          </cell>
        </row>
        <row r="137">
          <cell r="X137">
            <v>8.08</v>
          </cell>
          <cell r="AA137">
            <v>8.1225099999999995E-3</v>
          </cell>
          <cell r="AC137">
            <v>180.50022222222222</v>
          </cell>
        </row>
        <row r="138">
          <cell r="X138">
            <v>8.08</v>
          </cell>
          <cell r="AA138">
            <v>8.1225099999999995E-3</v>
          </cell>
          <cell r="AC138">
            <v>180.50022222222222</v>
          </cell>
        </row>
        <row r="139">
          <cell r="X139">
            <v>8.0534790751036152</v>
          </cell>
          <cell r="AA139">
            <v>0.62389432</v>
          </cell>
          <cell r="AC139">
            <v>1704.6292896174862</v>
          </cell>
        </row>
        <row r="140">
          <cell r="X140">
            <v>8.0504593453895605</v>
          </cell>
          <cell r="AA140">
            <v>0.49967489000000004</v>
          </cell>
          <cell r="AC140">
            <v>2099.4743277310927</v>
          </cell>
        </row>
        <row r="141">
          <cell r="X141">
            <v>8.04124518573858</v>
          </cell>
          <cell r="AA141">
            <v>1.0828795</v>
          </cell>
          <cell r="AC141">
            <v>4456.2942386831273</v>
          </cell>
        </row>
        <row r="142">
          <cell r="X142">
            <v>8.0449099056252287</v>
          </cell>
          <cell r="AA142">
            <v>1.6738869699999999</v>
          </cell>
          <cell r="AC142">
            <v>6974.5290416666667</v>
          </cell>
        </row>
        <row r="143">
          <cell r="X143">
            <v>8.0470935592470241</v>
          </cell>
          <cell r="AA143">
            <v>1.4566990900000001</v>
          </cell>
          <cell r="AC143">
            <v>6651.594018264841</v>
          </cell>
        </row>
        <row r="144">
          <cell r="X144">
            <v>8.079971299811822</v>
          </cell>
          <cell r="AA144">
            <v>6.01564E-3</v>
          </cell>
          <cell r="AC144">
            <v>87.183188405797111</v>
          </cell>
        </row>
        <row r="145">
          <cell r="X145">
            <v>8.079971299811822</v>
          </cell>
          <cell r="AA145">
            <v>6.01564E-3</v>
          </cell>
          <cell r="AC145">
            <v>87.183188405797111</v>
          </cell>
        </row>
        <row r="146">
          <cell r="X146">
            <v>8.0577539934141811</v>
          </cell>
          <cell r="AA146">
            <v>1.41917223</v>
          </cell>
          <cell r="AC146">
            <v>3814.9791129032255</v>
          </cell>
        </row>
        <row r="147">
          <cell r="X147">
            <v>8.0558633480600843</v>
          </cell>
          <cell r="AA147">
            <v>0.73746293000000007</v>
          </cell>
          <cell r="AC147">
            <v>3352.1042272727277</v>
          </cell>
        </row>
        <row r="148">
          <cell r="X148">
            <v>8.0579713086664899</v>
          </cell>
          <cell r="AA148">
            <v>0.58296418999999999</v>
          </cell>
          <cell r="AC148">
            <v>2885.961336633663</v>
          </cell>
        </row>
        <row r="149">
          <cell r="X149">
            <v>8.0344344720450902</v>
          </cell>
          <cell r="AA149">
            <v>2.7980405499999996</v>
          </cell>
          <cell r="AC149">
            <v>11328.099392712549</v>
          </cell>
        </row>
        <row r="150">
          <cell r="X150">
            <v>8.0467422350181366</v>
          </cell>
          <cell r="AA150">
            <v>1.64301575</v>
          </cell>
          <cell r="AC150">
            <v>7937.2741545893723</v>
          </cell>
        </row>
        <row r="151">
          <cell r="X151">
            <v>8.0798476472711371</v>
          </cell>
          <cell r="AA151">
            <v>3.1584600000000001E-3</v>
          </cell>
          <cell r="AC151">
            <v>108.91241379310345</v>
          </cell>
        </row>
        <row r="152">
          <cell r="X152">
            <v>8.0798476472711371</v>
          </cell>
          <cell r="AA152">
            <v>3.1584600000000001E-3</v>
          </cell>
          <cell r="AC152">
            <v>108.91241379310345</v>
          </cell>
        </row>
        <row r="153">
          <cell r="X153">
            <v>8.0496685594479924</v>
          </cell>
          <cell r="AA153">
            <v>0.73084822159999996</v>
          </cell>
          <cell r="AC153">
            <v>3032.5652348547715</v>
          </cell>
        </row>
        <row r="154">
          <cell r="X154">
            <v>8.0512176711282226</v>
          </cell>
          <cell r="AA154">
            <v>0.58658326000000005</v>
          </cell>
          <cell r="AC154">
            <v>2703.1486635944702</v>
          </cell>
        </row>
        <row r="155">
          <cell r="X155">
            <v>8.0483976937395205</v>
          </cell>
          <cell r="AA155">
            <v>1.2218281599999998</v>
          </cell>
          <cell r="AC155">
            <v>5931.2046601941747</v>
          </cell>
        </row>
        <row r="156">
          <cell r="X156">
            <v>8.0353536676647028</v>
          </cell>
          <cell r="AA156">
            <v>2.1743451600000001</v>
          </cell>
          <cell r="AC156">
            <v>9750.4267264573991</v>
          </cell>
        </row>
        <row r="157">
          <cell r="X157">
            <v>8.0500126017834521</v>
          </cell>
          <cell r="AA157">
            <v>55.913724650000006</v>
          </cell>
          <cell r="AC157">
            <v>315896.74943502829</v>
          </cell>
        </row>
        <row r="158">
          <cell r="X158">
            <v>8.0799235573694617</v>
          </cell>
          <cell r="AA158">
            <v>3.0676599999999998E-3</v>
          </cell>
          <cell r="AC158">
            <v>92.959393939393934</v>
          </cell>
        </row>
        <row r="159">
          <cell r="X159">
            <v>8.0799235573694617</v>
          </cell>
          <cell r="AA159">
            <v>3.0676599999999998E-3</v>
          </cell>
          <cell r="AC159">
            <v>92.959393939393934</v>
          </cell>
        </row>
        <row r="160">
          <cell r="X160">
            <v>8.0418251991259915</v>
          </cell>
          <cell r="AA160">
            <v>3.3754796900000001</v>
          </cell>
          <cell r="AC160">
            <v>13948.263181818182</v>
          </cell>
        </row>
        <row r="161">
          <cell r="X161">
            <v>8.0364882289145267</v>
          </cell>
          <cell r="AA161">
            <v>31.824207611999999</v>
          </cell>
          <cell r="AC161">
            <v>195240.53749693252</v>
          </cell>
        </row>
        <row r="162">
          <cell r="X162">
            <v>8.0364882289145267</v>
          </cell>
          <cell r="AA162">
            <v>31.824207611999999</v>
          </cell>
          <cell r="AC162">
            <v>195240.53749693252</v>
          </cell>
        </row>
        <row r="163">
          <cell r="X163">
            <v>8.0533243825801204</v>
          </cell>
          <cell r="AA163">
            <v>0.44757871999999999</v>
          </cell>
          <cell r="AC163">
            <v>2081.761488372093</v>
          </cell>
        </row>
        <row r="164">
          <cell r="X164">
            <v>8.0450837566488342</v>
          </cell>
          <cell r="AA164">
            <v>1.1485227900000001</v>
          </cell>
          <cell r="AC164">
            <v>5521.7441826923077</v>
          </cell>
        </row>
        <row r="165">
          <cell r="X165">
            <v>8.0799116298828295</v>
          </cell>
          <cell r="AA165">
            <v>5.0611000000000007E-3</v>
          </cell>
          <cell r="AC165">
            <v>97.328846153846158</v>
          </cell>
        </row>
        <row r="166">
          <cell r="X166">
            <v>8.0799116298828295</v>
          </cell>
          <cell r="AA166">
            <v>5.0611000000000007E-3</v>
          </cell>
          <cell r="AC166">
            <v>97.328846153846158</v>
          </cell>
        </row>
        <row r="167">
          <cell r="X167">
            <v>8.0338150951436198</v>
          </cell>
          <cell r="AA167">
            <v>2.3762875600000002</v>
          </cell>
          <cell r="AC167">
            <v>7791.1067540983604</v>
          </cell>
        </row>
        <row r="168">
          <cell r="X168">
            <v>8.0256052420955832</v>
          </cell>
          <cell r="AA168">
            <v>11.230337</v>
          </cell>
          <cell r="AC168">
            <v>48406.625</v>
          </cell>
        </row>
        <row r="169">
          <cell r="X169">
            <v>8.0622844655172887</v>
          </cell>
          <cell r="AA169">
            <v>0.56137446999999996</v>
          </cell>
          <cell r="AC169">
            <v>2506.136026785714</v>
          </cell>
        </row>
        <row r="170">
          <cell r="X170">
            <v>8.047158913472936</v>
          </cell>
          <cell r="AA170">
            <v>0.24455019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  <sheetName val="Quarterly Program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  <sheetData sheetId="37" refreshError="1"/>
      <sheetData sheetId="3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  <sheetName val="Telecom Division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  <sheetName val="REER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  <sheetName val="Datos_Caja1"/>
      <sheetName val="Titulo_x_Pais1"/>
      <sheetName val="%_Residual1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2 ING PRIM"/>
      <sheetName val="C1"/>
      <sheetName val="C I.1"/>
      <sheetName val="C II.1"/>
      <sheetName val="1 IPPBX"/>
      <sheetName val="2 CC por componente"/>
      <sheetName val="3 Resultado.CC. por sector"/>
      <sheetName val="4 Exportaciones de Bienes"/>
      <sheetName val="4_Exportaciones"/>
      <sheetName val="5 Importaciones de Bienes"/>
      <sheetName val="5_Importaciones"/>
      <sheetName val="6Def. gem."/>
      <sheetName val="7ITCER y CCte"/>
      <sheetName val="8 Cuenta Financiera"/>
      <sheetName val="Reservas"/>
      <sheetName val="Tipo de Cambio"/>
      <sheetName val="Divisas"/>
      <sheetName val="15IED"/>
      <sheetName val="16Transf. Al y del exterior"/>
      <sheetName val="17 18Gráfico X priv y transf..."/>
      <sheetName val="19Saldo de deuda pub ext"/>
      <sheetName val="20 Indicadores DEXP PIB"/>
      <sheetName val="21 DEXP Exportaciones"/>
      <sheetName val="Gráficos IPM SEXT"/>
    </sheetNames>
    <definedNames>
      <definedName name="ar_18" refersTo="#¡REF!"/>
      <definedName name="ar_8" refersTo="#¡REF!"/>
      <definedName name="arere" refersTo="#¡REF!"/>
      <definedName name="dafdf" refersTo="#¡REF!"/>
      <definedName name="erara" refersTo="#¡REF!"/>
      <definedName name="erer" refersTo="#¡REF!"/>
      <definedName name="fadf" refersTo="#¡REF!"/>
      <definedName name="fffa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  <definedName name="verar" refersTo="#¡REF!"/>
      <definedName name="verera" refersTo="#¡REF!"/>
      <definedName name="vererar" refersTo="#¡REF!"/>
      <definedName name="vvade" refersTo="#¡REF!"/>
      <definedName name="vveer" refersTo="#¡REF!"/>
      <definedName name="Y" refersTo="#¡REF!" sheetId="0"/>
    </definedNames>
    <sheetDataSet>
      <sheetData sheetId="0">
        <row r="81">
          <cell r="M81" t="str">
            <v>Inversión Direc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B10">
            <v>38018</v>
          </cell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B11">
            <v>38047</v>
          </cell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B12">
            <v>38078</v>
          </cell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B13">
            <v>38108</v>
          </cell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B14">
            <v>38139</v>
          </cell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B15">
            <v>38169</v>
          </cell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B16">
            <v>38200</v>
          </cell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B17">
            <v>38231</v>
          </cell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B18">
            <v>38261</v>
          </cell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B19">
            <v>38292</v>
          </cell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B20">
            <v>38322</v>
          </cell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B21">
            <v>38353</v>
          </cell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B22">
            <v>38384</v>
          </cell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B23">
            <v>38412</v>
          </cell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B24">
            <v>38443</v>
          </cell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B25">
            <v>38473</v>
          </cell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B26">
            <v>38504</v>
          </cell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B27">
            <v>38534</v>
          </cell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B28">
            <v>38565</v>
          </cell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B29">
            <v>38596</v>
          </cell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B30">
            <v>38626</v>
          </cell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B31">
            <v>38657</v>
          </cell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B32">
            <v>38687</v>
          </cell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B33">
            <v>38718</v>
          </cell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B34">
            <v>38749</v>
          </cell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B35">
            <v>38777</v>
          </cell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B36">
            <v>38808</v>
          </cell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B37">
            <v>38838</v>
          </cell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B38">
            <v>38869</v>
          </cell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B39">
            <v>38899</v>
          </cell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B40">
            <v>38930</v>
          </cell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B41">
            <v>38961</v>
          </cell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B42">
            <v>38991</v>
          </cell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B43">
            <v>39022</v>
          </cell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B44">
            <v>39052</v>
          </cell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B45">
            <v>39083</v>
          </cell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B46">
            <v>39114</v>
          </cell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B47">
            <v>39142</v>
          </cell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B48">
            <v>39173</v>
          </cell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B49">
            <v>39203</v>
          </cell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B50">
            <v>39234</v>
          </cell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B51">
            <v>39264</v>
          </cell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B52">
            <v>39295</v>
          </cell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B53">
            <v>39326</v>
          </cell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B54">
            <v>39356</v>
          </cell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B55">
            <v>39387</v>
          </cell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B56">
            <v>39417</v>
          </cell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B57">
            <v>39448</v>
          </cell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B58">
            <v>39479</v>
          </cell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B59">
            <v>39508</v>
          </cell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B60">
            <v>39539</v>
          </cell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B61">
            <v>39569</v>
          </cell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B62">
            <v>39600</v>
          </cell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B63">
            <v>39630</v>
          </cell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B64">
            <v>39661</v>
          </cell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B65">
            <v>39692</v>
          </cell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B66">
            <v>39722</v>
          </cell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B67">
            <v>39753</v>
          </cell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B68">
            <v>39783</v>
          </cell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B69">
            <v>39814</v>
          </cell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B70">
            <v>39845</v>
          </cell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B71">
            <v>39873</v>
          </cell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B72">
            <v>39904</v>
          </cell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B73">
            <v>39934</v>
          </cell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B74">
            <v>39965</v>
          </cell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B75">
            <v>39995</v>
          </cell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B76">
            <v>40026</v>
          </cell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B77">
            <v>40057</v>
          </cell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B78">
            <v>40087</v>
          </cell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B79">
            <v>40118</v>
          </cell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B80">
            <v>40148</v>
          </cell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B81">
            <v>40179</v>
          </cell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B82">
            <v>40210</v>
          </cell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B83">
            <v>40238</v>
          </cell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B84">
            <v>40269</v>
          </cell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B85">
            <v>40299</v>
          </cell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B86">
            <v>40330</v>
          </cell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B87">
            <v>40360</v>
          </cell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B88">
            <v>40391</v>
          </cell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B89">
            <v>40422</v>
          </cell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B90">
            <v>40452</v>
          </cell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B91">
            <v>40483</v>
          </cell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B92">
            <v>40513</v>
          </cell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B93">
            <v>40544</v>
          </cell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B94">
            <v>40575</v>
          </cell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B95">
            <v>40603</v>
          </cell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B96">
            <v>40634</v>
          </cell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B97">
            <v>40664</v>
          </cell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B98">
            <v>40695</v>
          </cell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B99">
            <v>40725</v>
          </cell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B100">
            <v>40756</v>
          </cell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B101">
            <v>40787</v>
          </cell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B102">
            <v>40817</v>
          </cell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B103">
            <v>40848</v>
          </cell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B104">
            <v>40878</v>
          </cell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B105">
            <v>40909</v>
          </cell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B106">
            <v>40940</v>
          </cell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B107">
            <v>40969</v>
          </cell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B108">
            <v>41000</v>
          </cell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B109">
            <v>41030</v>
          </cell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B110">
            <v>41061</v>
          </cell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B111">
            <v>41091</v>
          </cell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B112">
            <v>41122</v>
          </cell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B113">
            <v>41153</v>
          </cell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B114">
            <v>41183</v>
          </cell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B115">
            <v>41214</v>
          </cell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B116">
            <v>41244</v>
          </cell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B117">
            <v>41275</v>
          </cell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B118">
            <v>41306</v>
          </cell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B119">
            <v>41334</v>
          </cell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B120">
            <v>41365</v>
          </cell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B121">
            <v>41395</v>
          </cell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B122">
            <v>41426</v>
          </cell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B123">
            <v>41456</v>
          </cell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B124">
            <v>41487</v>
          </cell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B125">
            <v>41518</v>
          </cell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B126">
            <v>41548</v>
          </cell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B127">
            <v>41579</v>
          </cell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B128">
            <v>41609</v>
          </cell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B129">
            <v>41640</v>
          </cell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B130">
            <v>41671</v>
          </cell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B131">
            <v>41699</v>
          </cell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B132">
            <v>41730</v>
          </cell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B133">
            <v>41760</v>
          </cell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B134">
            <v>41791</v>
          </cell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  <cell r="C5">
            <v>1645.7613150100001</v>
          </cell>
          <cell r="D5">
            <v>450</v>
          </cell>
        </row>
        <row r="6">
          <cell r="A6">
            <v>39114</v>
          </cell>
          <cell r="C6">
            <v>1825.23216751</v>
          </cell>
          <cell r="D6">
            <v>502</v>
          </cell>
        </row>
        <row r="7">
          <cell r="A7">
            <v>39142</v>
          </cell>
          <cell r="C7">
            <v>1941.2391212100001</v>
          </cell>
          <cell r="D7">
            <v>646</v>
          </cell>
        </row>
        <row r="8">
          <cell r="A8">
            <v>39173</v>
          </cell>
          <cell r="C8">
            <v>1680.0505251</v>
          </cell>
          <cell r="D8">
            <v>573</v>
          </cell>
        </row>
        <row r="9">
          <cell r="A9">
            <v>39203</v>
          </cell>
          <cell r="C9">
            <v>1922.35070797</v>
          </cell>
          <cell r="D9">
            <v>661</v>
          </cell>
        </row>
        <row r="10">
          <cell r="A10">
            <v>39234</v>
          </cell>
          <cell r="C10">
            <v>2153.8718290900001</v>
          </cell>
          <cell r="D10">
            <v>626</v>
          </cell>
        </row>
        <row r="11">
          <cell r="A11">
            <v>39264</v>
          </cell>
          <cell r="C11">
            <v>2499.1414905300003</v>
          </cell>
          <cell r="D11">
            <v>678</v>
          </cell>
        </row>
        <row r="12">
          <cell r="A12">
            <v>39295</v>
          </cell>
          <cell r="C12">
            <v>2838.1615620500002</v>
          </cell>
          <cell r="D12">
            <v>754</v>
          </cell>
        </row>
        <row r="13">
          <cell r="A13">
            <v>39326</v>
          </cell>
          <cell r="C13">
            <v>2454.0323713299999</v>
          </cell>
          <cell r="D13">
            <v>667</v>
          </cell>
        </row>
        <row r="14">
          <cell r="A14">
            <v>39356</v>
          </cell>
          <cell r="C14">
            <v>2103.8653654600002</v>
          </cell>
          <cell r="D14">
            <v>769</v>
          </cell>
        </row>
        <row r="15">
          <cell r="A15">
            <v>39387</v>
          </cell>
          <cell r="C15">
            <v>2303.7709461599998</v>
          </cell>
          <cell r="D15">
            <v>652</v>
          </cell>
        </row>
        <row r="16">
          <cell r="A16">
            <v>39417</v>
          </cell>
          <cell r="C16">
            <v>4541.1970276100001</v>
          </cell>
          <cell r="D16">
            <v>671</v>
          </cell>
        </row>
        <row r="17">
          <cell r="A17">
            <v>39448</v>
          </cell>
          <cell r="C17">
            <v>2293.0409983499999</v>
          </cell>
          <cell r="D17">
            <v>615</v>
          </cell>
        </row>
        <row r="18">
          <cell r="A18">
            <v>39479</v>
          </cell>
          <cell r="C18">
            <v>1983.7953602100001</v>
          </cell>
          <cell r="D18">
            <v>613</v>
          </cell>
        </row>
        <row r="19">
          <cell r="A19">
            <v>39508</v>
          </cell>
          <cell r="C19">
            <v>2108.4159035600001</v>
          </cell>
          <cell r="D19">
            <v>667</v>
          </cell>
        </row>
        <row r="20">
          <cell r="A20">
            <v>39539</v>
          </cell>
          <cell r="C20">
            <v>3507.4142912699999</v>
          </cell>
          <cell r="D20">
            <v>797</v>
          </cell>
        </row>
        <row r="21">
          <cell r="A21">
            <v>39569</v>
          </cell>
          <cell r="C21">
            <v>3422.4083885300001</v>
          </cell>
          <cell r="D21">
            <v>674</v>
          </cell>
        </row>
        <row r="22">
          <cell r="A22">
            <v>39600</v>
          </cell>
          <cell r="C22">
            <v>2442.8795266100001</v>
          </cell>
          <cell r="D22">
            <v>735</v>
          </cell>
        </row>
        <row r="23">
          <cell r="A23">
            <v>39630</v>
          </cell>
          <cell r="C23">
            <v>3324.4840626300002</v>
          </cell>
          <cell r="D23">
            <v>788</v>
          </cell>
        </row>
        <row r="24">
          <cell r="A24">
            <v>39661</v>
          </cell>
          <cell r="C24">
            <v>2387.4875066</v>
          </cell>
          <cell r="D24">
            <v>695</v>
          </cell>
        </row>
        <row r="25">
          <cell r="A25">
            <v>39692</v>
          </cell>
          <cell r="C25">
            <v>3047.7422601599997</v>
          </cell>
          <cell r="D25">
            <v>753</v>
          </cell>
        </row>
        <row r="26">
          <cell r="A26">
            <v>39722</v>
          </cell>
          <cell r="C26">
            <v>4666.2051270800002</v>
          </cell>
          <cell r="D26">
            <v>834</v>
          </cell>
        </row>
        <row r="27">
          <cell r="A27">
            <v>39753</v>
          </cell>
          <cell r="C27">
            <v>2308.3869229800002</v>
          </cell>
          <cell r="D27">
            <v>787</v>
          </cell>
        </row>
        <row r="28">
          <cell r="A28">
            <v>39783</v>
          </cell>
          <cell r="C28">
            <v>4904.7041419099996</v>
          </cell>
          <cell r="D28">
            <v>939</v>
          </cell>
        </row>
        <row r="29">
          <cell r="A29">
            <v>39814</v>
          </cell>
          <cell r="C29">
            <v>2276.3271984500002</v>
          </cell>
          <cell r="D29">
            <v>622</v>
          </cell>
        </row>
        <row r="30">
          <cell r="A30">
            <v>39845</v>
          </cell>
          <cell r="C30">
            <v>2386.9960318799999</v>
          </cell>
          <cell r="D30">
            <v>709</v>
          </cell>
        </row>
        <row r="31">
          <cell r="A31">
            <v>39873</v>
          </cell>
          <cell r="C31">
            <v>2962.7345326599998</v>
          </cell>
          <cell r="D31">
            <v>875</v>
          </cell>
        </row>
        <row r="32">
          <cell r="A32">
            <v>39904</v>
          </cell>
          <cell r="C32">
            <v>2953.4107878600003</v>
          </cell>
          <cell r="D32">
            <v>773</v>
          </cell>
        </row>
        <row r="33">
          <cell r="A33">
            <v>39934</v>
          </cell>
          <cell r="C33">
            <v>2900.2546848699999</v>
          </cell>
          <cell r="D33">
            <v>790</v>
          </cell>
        </row>
        <row r="34">
          <cell r="A34">
            <v>39965</v>
          </cell>
          <cell r="C34">
            <v>3265.6748628099999</v>
          </cell>
          <cell r="D34">
            <v>857</v>
          </cell>
        </row>
        <row r="35">
          <cell r="A35">
            <v>39995</v>
          </cell>
          <cell r="C35">
            <v>4111.9822135900004</v>
          </cell>
          <cell r="D35">
            <v>823</v>
          </cell>
        </row>
        <row r="36">
          <cell r="A36">
            <v>40026</v>
          </cell>
          <cell r="C36">
            <v>2797.0559576700002</v>
          </cell>
          <cell r="D36">
            <v>782</v>
          </cell>
        </row>
        <row r="37">
          <cell r="A37">
            <v>40057</v>
          </cell>
          <cell r="C37">
            <v>5811.6655695700001</v>
          </cell>
          <cell r="D37">
            <v>898</v>
          </cell>
        </row>
        <row r="38">
          <cell r="A38">
            <v>40087</v>
          </cell>
          <cell r="C38">
            <v>3963.1535519899999</v>
          </cell>
          <cell r="D38">
            <v>882</v>
          </cell>
        </row>
        <row r="39">
          <cell r="A39">
            <v>40118</v>
          </cell>
          <cell r="C39">
            <v>7250.8446982400001</v>
          </cell>
          <cell r="D39">
            <v>844</v>
          </cell>
        </row>
        <row r="40">
          <cell r="A40">
            <v>40148</v>
          </cell>
          <cell r="C40">
            <v>7028.40553955</v>
          </cell>
          <cell r="D40">
            <v>1000</v>
          </cell>
        </row>
        <row r="41">
          <cell r="A41">
            <v>40179</v>
          </cell>
          <cell r="C41">
            <v>3072.9700397299998</v>
          </cell>
          <cell r="D41">
            <v>546</v>
          </cell>
        </row>
        <row r="42">
          <cell r="A42">
            <v>40210</v>
          </cell>
          <cell r="C42">
            <v>3935.3880280100002</v>
          </cell>
          <cell r="D42">
            <v>707</v>
          </cell>
        </row>
        <row r="43">
          <cell r="A43">
            <v>40238</v>
          </cell>
          <cell r="C43">
            <v>3149.9500848000002</v>
          </cell>
          <cell r="D43">
            <v>894</v>
          </cell>
        </row>
        <row r="44">
          <cell r="A44">
            <v>40269</v>
          </cell>
          <cell r="C44">
            <v>4138.63776211</v>
          </cell>
          <cell r="D44">
            <v>842</v>
          </cell>
        </row>
        <row r="45">
          <cell r="A45">
            <v>40299</v>
          </cell>
          <cell r="C45">
            <v>2992.7458050400001</v>
          </cell>
          <cell r="D45">
            <v>789</v>
          </cell>
        </row>
        <row r="46">
          <cell r="A46">
            <v>40330</v>
          </cell>
          <cell r="C46">
            <v>4149.9000342099998</v>
          </cell>
          <cell r="D46">
            <v>781</v>
          </cell>
        </row>
        <row r="47">
          <cell r="A47">
            <v>40360</v>
          </cell>
          <cell r="C47">
            <v>3872.9376284499999</v>
          </cell>
          <cell r="D47">
            <v>859</v>
          </cell>
        </row>
        <row r="48">
          <cell r="A48">
            <v>40391</v>
          </cell>
          <cell r="C48">
            <v>6490.73305076</v>
          </cell>
          <cell r="D48">
            <v>791</v>
          </cell>
        </row>
        <row r="49">
          <cell r="A49">
            <v>40422</v>
          </cell>
          <cell r="C49">
            <v>3912.3033231199997</v>
          </cell>
          <cell r="D49">
            <v>822</v>
          </cell>
        </row>
        <row r="50">
          <cell r="A50">
            <v>40452</v>
          </cell>
          <cell r="C50">
            <v>3699.3072749200001</v>
          </cell>
          <cell r="D50">
            <v>859</v>
          </cell>
        </row>
        <row r="51">
          <cell r="A51">
            <v>40483</v>
          </cell>
          <cell r="C51">
            <v>3469.6705145100004</v>
          </cell>
          <cell r="D51">
            <v>900</v>
          </cell>
        </row>
        <row r="52">
          <cell r="A52">
            <v>40513</v>
          </cell>
          <cell r="C52">
            <v>6536.4037568699996</v>
          </cell>
          <cell r="D52">
            <v>1142</v>
          </cell>
        </row>
        <row r="53">
          <cell r="A53">
            <v>40544</v>
          </cell>
          <cell r="C53">
            <v>2647.4009964699999</v>
          </cell>
          <cell r="D53">
            <v>755</v>
          </cell>
        </row>
        <row r="54">
          <cell r="A54">
            <v>40575</v>
          </cell>
          <cell r="C54">
            <v>6999.2044054600001</v>
          </cell>
          <cell r="D54">
            <v>875</v>
          </cell>
        </row>
        <row r="55">
          <cell r="A55">
            <v>40603</v>
          </cell>
          <cell r="C55">
            <v>4922.3995830100002</v>
          </cell>
          <cell r="D55">
            <v>895</v>
          </cell>
        </row>
        <row r="56">
          <cell r="A56">
            <v>40634</v>
          </cell>
          <cell r="C56">
            <v>4068.1005635000001</v>
          </cell>
          <cell r="D56">
            <v>698</v>
          </cell>
        </row>
        <row r="57">
          <cell r="A57">
            <v>40664</v>
          </cell>
          <cell r="C57">
            <v>5331.5093690000003</v>
          </cell>
          <cell r="D57">
            <v>793</v>
          </cell>
        </row>
        <row r="58">
          <cell r="A58">
            <v>40695</v>
          </cell>
          <cell r="C58">
            <v>5566.7389159700006</v>
          </cell>
          <cell r="D58">
            <v>738</v>
          </cell>
        </row>
        <row r="59">
          <cell r="A59">
            <v>40725</v>
          </cell>
          <cell r="C59">
            <v>5254.9242909899995</v>
          </cell>
          <cell r="D59">
            <v>653</v>
          </cell>
        </row>
        <row r="60">
          <cell r="A60">
            <v>40756</v>
          </cell>
          <cell r="C60">
            <v>5743.8698477600001</v>
          </cell>
          <cell r="D60">
            <v>741</v>
          </cell>
        </row>
        <row r="61">
          <cell r="A61">
            <v>40787</v>
          </cell>
          <cell r="C61">
            <v>5377.8798318400004</v>
          </cell>
          <cell r="D61">
            <v>665</v>
          </cell>
        </row>
        <row r="62">
          <cell r="A62">
            <v>40817</v>
          </cell>
          <cell r="C62">
            <v>4553.0398126600003</v>
          </cell>
          <cell r="D62">
            <v>754</v>
          </cell>
        </row>
        <row r="63">
          <cell r="A63">
            <v>40848</v>
          </cell>
          <cell r="C63">
            <v>8104.1082873800005</v>
          </cell>
          <cell r="D63">
            <v>724</v>
          </cell>
        </row>
        <row r="64">
          <cell r="A64">
            <v>40878</v>
          </cell>
          <cell r="C64">
            <v>9812.9676732400003</v>
          </cell>
          <cell r="D64">
            <v>831</v>
          </cell>
        </row>
        <row r="65">
          <cell r="A65">
            <v>40909</v>
          </cell>
          <cell r="C65">
            <v>1762.1771639200001</v>
          </cell>
          <cell r="D65">
            <v>474</v>
          </cell>
        </row>
        <row r="66">
          <cell r="A66">
            <v>40940</v>
          </cell>
          <cell r="C66">
            <v>5803.5713847899997</v>
          </cell>
          <cell r="D66">
            <v>551</v>
          </cell>
        </row>
        <row r="67">
          <cell r="A67">
            <v>40969</v>
          </cell>
          <cell r="C67">
            <v>6153.9696950500002</v>
          </cell>
          <cell r="D67">
            <v>715</v>
          </cell>
        </row>
        <row r="68">
          <cell r="A68">
            <v>41000</v>
          </cell>
          <cell r="C68">
            <v>4570.9369711899999</v>
          </cell>
          <cell r="D68">
            <v>601</v>
          </cell>
        </row>
        <row r="69">
          <cell r="A69">
            <v>41030</v>
          </cell>
          <cell r="C69">
            <v>5884.3645739100002</v>
          </cell>
          <cell r="D69">
            <v>793</v>
          </cell>
        </row>
        <row r="70">
          <cell r="A70">
            <v>41061</v>
          </cell>
          <cell r="C70">
            <v>7763.6257034169994</v>
          </cell>
          <cell r="D70">
            <v>693</v>
          </cell>
        </row>
        <row r="71">
          <cell r="A71">
            <v>41091</v>
          </cell>
          <cell r="C71">
            <v>6052.5009911999996</v>
          </cell>
          <cell r="D71">
            <v>760</v>
          </cell>
        </row>
        <row r="72">
          <cell r="A72">
            <v>41122</v>
          </cell>
          <cell r="C72">
            <v>5856.1929060500006</v>
          </cell>
          <cell r="D72">
            <v>808</v>
          </cell>
        </row>
        <row r="73">
          <cell r="A73">
            <v>41153</v>
          </cell>
          <cell r="C73">
            <v>5924.2378376000006</v>
          </cell>
          <cell r="D73">
            <v>738</v>
          </cell>
        </row>
        <row r="74">
          <cell r="A74">
            <v>41183</v>
          </cell>
          <cell r="C74">
            <v>6713.3485972899998</v>
          </cell>
          <cell r="D74">
            <v>849</v>
          </cell>
        </row>
        <row r="75">
          <cell r="A75">
            <v>41214</v>
          </cell>
          <cell r="C75">
            <v>6647.8379429699999</v>
          </cell>
          <cell r="D75">
            <v>748</v>
          </cell>
        </row>
        <row r="76">
          <cell r="A76">
            <v>41244</v>
          </cell>
          <cell r="C76">
            <v>12418.9629606</v>
          </cell>
          <cell r="D76">
            <v>862</v>
          </cell>
        </row>
        <row r="77">
          <cell r="A77">
            <v>41275</v>
          </cell>
          <cell r="C77">
            <v>5940.4026184599998</v>
          </cell>
          <cell r="D77">
            <v>616</v>
          </cell>
        </row>
        <row r="78">
          <cell r="A78">
            <v>41306</v>
          </cell>
          <cell r="C78">
            <v>5346.1772080699993</v>
          </cell>
          <cell r="D78">
            <v>641</v>
          </cell>
        </row>
        <row r="79">
          <cell r="A79">
            <v>41334</v>
          </cell>
          <cell r="C79">
            <v>4739.8783924199997</v>
          </cell>
          <cell r="D79">
            <v>731</v>
          </cell>
        </row>
        <row r="80">
          <cell r="A80">
            <v>41365</v>
          </cell>
          <cell r="C80">
            <v>8566.3985817600005</v>
          </cell>
          <cell r="D80">
            <v>834</v>
          </cell>
        </row>
        <row r="81">
          <cell r="A81">
            <v>41395</v>
          </cell>
          <cell r="C81">
            <v>7250.5277244899999</v>
          </cell>
          <cell r="D81">
            <v>786</v>
          </cell>
        </row>
        <row r="82">
          <cell r="A82">
            <v>41426</v>
          </cell>
          <cell r="C82">
            <v>9491.9303180200004</v>
          </cell>
          <cell r="D82">
            <v>755</v>
          </cell>
        </row>
        <row r="83">
          <cell r="A83">
            <v>41456</v>
          </cell>
          <cell r="C83">
            <v>7452.8871086600002</v>
          </cell>
          <cell r="D83">
            <v>862</v>
          </cell>
        </row>
        <row r="84">
          <cell r="A84">
            <v>41487</v>
          </cell>
          <cell r="C84">
            <v>7255.8806628699995</v>
          </cell>
          <cell r="D84">
            <v>790</v>
          </cell>
        </row>
        <row r="85">
          <cell r="A85">
            <v>41518</v>
          </cell>
          <cell r="C85">
            <v>7128.0807511800003</v>
          </cell>
          <cell r="D85">
            <v>885</v>
          </cell>
        </row>
        <row r="86">
          <cell r="A86">
            <v>41548</v>
          </cell>
          <cell r="C86">
            <v>7823.3974926199999</v>
          </cell>
          <cell r="D86">
            <v>953</v>
          </cell>
        </row>
        <row r="87">
          <cell r="A87">
            <v>41579</v>
          </cell>
          <cell r="C87">
            <v>6527.5162919799996</v>
          </cell>
          <cell r="D87">
            <v>857</v>
          </cell>
        </row>
        <row r="88">
          <cell r="A88">
            <v>41609</v>
          </cell>
          <cell r="C88">
            <v>19985.82321907</v>
          </cell>
          <cell r="D88">
            <v>1088</v>
          </cell>
        </row>
        <row r="89">
          <cell r="A89">
            <v>41640</v>
          </cell>
          <cell r="C89">
            <v>3045.3989963000004</v>
          </cell>
          <cell r="D89">
            <v>588</v>
          </cell>
        </row>
        <row r="90">
          <cell r="A90">
            <v>41671</v>
          </cell>
          <cell r="C90">
            <v>5897.7909455600002</v>
          </cell>
          <cell r="D90">
            <v>718</v>
          </cell>
        </row>
        <row r="91">
          <cell r="A91">
            <v>41699</v>
          </cell>
          <cell r="C91">
            <v>7171.2965259900002</v>
          </cell>
          <cell r="D91">
            <v>741</v>
          </cell>
        </row>
        <row r="92">
          <cell r="A92">
            <v>41730</v>
          </cell>
          <cell r="C92">
            <v>9613.567545079999</v>
          </cell>
          <cell r="D92">
            <v>877</v>
          </cell>
        </row>
        <row r="93">
          <cell r="A93">
            <v>41760</v>
          </cell>
          <cell r="C93">
            <v>7719.4488936199996</v>
          </cell>
          <cell r="D93">
            <v>908</v>
          </cell>
        </row>
        <row r="94">
          <cell r="A94">
            <v>41791</v>
          </cell>
          <cell r="C94">
            <v>9343.3686163700004</v>
          </cell>
          <cell r="D94">
            <v>990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  <sheetName val="cuadro 4.8 a"/>
      <sheetName val="priv preferenciales"/>
      <sheetName val="Datos_sa(d1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BCP-2"/>
      <sheetName val="cuadro_5"/>
      <sheetName val="cuadro_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BCP-2"/>
      <sheetName val="cuadro_5"/>
      <sheetName val="cuadro_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icial"/>
      <sheetName val="ciudades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ciudades"/>
      <sheetName val="inicial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z de Seguimiento"/>
      <sheetName val="Guia"/>
      <sheetName val="Filtros"/>
      <sheetName val="4"/>
      <sheetName val="SEGUIMIENTO A PROYECTOS AISEM A"/>
      <sheetName val="pib"/>
    </sheetNames>
    <sheetDataSet>
      <sheetData sheetId="0"/>
      <sheetData sheetId="1"/>
      <sheetData sheetId="2">
        <row r="3">
          <cell r="F3" t="str">
            <v>Nacional</v>
          </cell>
          <cell r="G3" t="str">
            <v>Beni</v>
          </cell>
          <cell r="H3" t="str">
            <v>Chuquisaca</v>
          </cell>
          <cell r="I3" t="str">
            <v>Cochabamba</v>
          </cell>
          <cell r="J3" t="str">
            <v>La_Paz</v>
          </cell>
          <cell r="K3" t="str">
            <v>Oruro</v>
          </cell>
          <cell r="L3" t="str">
            <v>Pando</v>
          </cell>
          <cell r="M3" t="str">
            <v>Potosi</v>
          </cell>
          <cell r="N3" t="str">
            <v>Santa_Cruz</v>
          </cell>
          <cell r="O3" t="str">
            <v>Tarija</v>
          </cell>
        </row>
        <row r="6">
          <cell r="Q6" t="str">
            <v>Administración_General</v>
          </cell>
          <cell r="R6" t="str">
            <v>Agropecuario</v>
          </cell>
          <cell r="S6" t="str">
            <v>Comercio_Finanzas</v>
          </cell>
          <cell r="T6" t="str">
            <v>Comunicaciones</v>
          </cell>
          <cell r="U6" t="str">
            <v>Cultura</v>
          </cell>
          <cell r="V6" t="str">
            <v>Defensa_Nacional</v>
          </cell>
          <cell r="W6" t="str">
            <v>Deportes</v>
          </cell>
          <cell r="X6" t="str">
            <v>Educación</v>
          </cell>
          <cell r="Y6" t="str">
            <v>Energía</v>
          </cell>
          <cell r="Z6" t="str">
            <v>Hidrocarburos</v>
          </cell>
          <cell r="AA6" t="str">
            <v>Industria</v>
          </cell>
          <cell r="AB6" t="str">
            <v>Justicia</v>
          </cell>
          <cell r="AC6" t="str">
            <v>Medio_Ambiente</v>
          </cell>
          <cell r="AD6" t="str">
            <v>Minero</v>
          </cell>
          <cell r="AE6" t="str">
            <v>Multisectorial</v>
          </cell>
          <cell r="AF6" t="str">
            <v>Orden_Publico_y_Seguridad_Ciudadana</v>
          </cell>
          <cell r="AG6" t="str">
            <v>Recursos_Hídricos</v>
          </cell>
          <cell r="AH6" t="str">
            <v>Salud</v>
          </cell>
          <cell r="AI6" t="str">
            <v>Saneamiento_Básico</v>
          </cell>
          <cell r="AJ6" t="str">
            <v>Seguridad_Social</v>
          </cell>
          <cell r="AK6" t="str">
            <v>Transportes</v>
          </cell>
          <cell r="AL6" t="str">
            <v>Turismo</v>
          </cell>
          <cell r="AM6" t="str">
            <v>Urbanismo_Vivienda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Hoja1"/>
      <sheetName val="Hoja1 (2)"/>
      <sheetName val="Hoja2"/>
      <sheetName val="table 1.1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Afiliados"/>
      <sheetName val="Receitas_por_entidade"/>
      <sheetName val="Realism_2_-_Fiscal_multiplier"/>
      <sheetName val="Receitas_por_entidade1"/>
      <sheetName val="Realism_2_-_Fiscal_multiplier1"/>
      <sheetName val="Sheet1"/>
      <sheetName val="Sheet2"/>
      <sheetName val="Receitas_por_entidade2"/>
      <sheetName val="Panorama_hidro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Serviços"/>
      <sheetName val="Med"/>
      <sheetName val="Realism_2_-_Fiscal_multiplier2"/>
      <sheetName val="Savings &amp; Invest."/>
      <sheetName val="GFS"/>
      <sheetName val="TAX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ummary BOP"/>
      <sheetName val="Data"/>
      <sheetName val="ER"/>
      <sheetName val="WB"/>
      <sheetName val="00_Consulta_CEI"/>
      <sheetName val="CONSULTA"/>
      <sheetName val="ITCER2001"/>
      <sheetName val="Summary_BOP"/>
      <sheetName val="FIN"/>
      <sheetName val="Posicion Inversion Internac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  <sheetName val="GFS98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Fixed and Variable Expenses"/>
      <sheetName val="pape-98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M"/>
      <sheetName val="Vigentes menos cancelaciones - 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  <sheetName val="private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  <sheetName val="Forward"/>
      <sheetName val="tasas bc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.XL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er"/>
      <sheetName val="Energy_Incomes"/>
      <sheetName val="Gas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Programa"/>
      <sheetName val="Summary BOP"/>
      <sheetName val="PIB EN CORR"/>
      <sheetName val="#REF"/>
      <sheetName val="PRIVATE"/>
      <sheetName val="forecast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graf 19"/>
      <sheetName val="SETMEN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graf 19"/>
      <sheetName val="SETMEN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  <sheetName val="PIB TRIMESTRALE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Alfa"/>
      <sheetName val="mes"/>
      <sheetName val="PIBpot"/>
      <sheetName val="PT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programa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  <sheetName val="tcambi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  <sheetName val="2006"/>
      <sheetName val="priv preferenciales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Base Comm"/>
    </sheetNames>
    <sheetDataSet>
      <sheetData sheetId="0">
        <row r="1">
          <cell r="A1" t="str">
            <v xml:space="preserve"> 24.1  PRINCIPALES INDICADORES DEL SECTOR EXTERNO, 1975 - 2003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B8">
            <v>1</v>
          </cell>
          <cell r="E8">
            <v>1488147.71126</v>
          </cell>
        </row>
        <row r="9">
          <cell r="E9">
            <v>702526.30400999996</v>
          </cell>
        </row>
        <row r="10">
          <cell r="E10">
            <v>823147.26529999997</v>
          </cell>
        </row>
        <row r="11">
          <cell r="E11">
            <v>338558.93581</v>
          </cell>
        </row>
        <row r="12">
          <cell r="E12">
            <v>425388.24125999998</v>
          </cell>
        </row>
        <row r="13">
          <cell r="E13">
            <v>164725.72388999999</v>
          </cell>
        </row>
        <row r="14">
          <cell r="E14">
            <v>173742.45574999999</v>
          </cell>
        </row>
        <row r="15">
          <cell r="E15">
            <v>187940.29447999998</v>
          </cell>
        </row>
        <row r="16">
          <cell r="E16">
            <v>119064.26212999999</v>
          </cell>
        </row>
        <row r="17">
          <cell r="E17">
            <v>148756.88225999998</v>
          </cell>
        </row>
        <row r="18">
          <cell r="E18">
            <v>124152.7384</v>
          </cell>
        </row>
        <row r="19">
          <cell r="E19">
            <v>101687.4038</v>
          </cell>
        </row>
        <row r="20">
          <cell r="E20">
            <v>82978.329670000006</v>
          </cell>
        </row>
        <row r="21">
          <cell r="E21">
            <v>90381.401849999995</v>
          </cell>
        </row>
        <row r="22">
          <cell r="E22">
            <v>63718.833020000005</v>
          </cell>
        </row>
        <row r="23">
          <cell r="E23">
            <v>85172.720170000001</v>
          </cell>
        </row>
        <row r="24">
          <cell r="E24">
            <v>3844.5851499999999</v>
          </cell>
        </row>
        <row r="25">
          <cell r="E25">
            <v>53032.060469999997</v>
          </cell>
        </row>
        <row r="26">
          <cell r="E26">
            <v>46267.921670000003</v>
          </cell>
        </row>
        <row r="27">
          <cell r="E27">
            <v>58328.301479999995</v>
          </cell>
        </row>
        <row r="28">
          <cell r="E28">
            <v>49775.320950000001</v>
          </cell>
        </row>
        <row r="29">
          <cell r="E29">
            <v>65575.482909999992</v>
          </cell>
        </row>
        <row r="30">
          <cell r="E30">
            <v>49238.230189999995</v>
          </cell>
        </row>
        <row r="31">
          <cell r="E31">
            <v>40716.143509999994</v>
          </cell>
        </row>
        <row r="32">
          <cell r="E32">
            <v>54171.23459</v>
          </cell>
        </row>
        <row r="33">
          <cell r="E33">
            <v>50264.492170000005</v>
          </cell>
        </row>
        <row r="34">
          <cell r="E34">
            <v>49086.737150000001</v>
          </cell>
        </row>
        <row r="35">
          <cell r="E35">
            <v>43264.193939999997</v>
          </cell>
        </row>
        <row r="36">
          <cell r="E36">
            <v>32325.628219999999</v>
          </cell>
        </row>
        <row r="37">
          <cell r="E37">
            <v>36299.465630000006</v>
          </cell>
        </row>
        <row r="38">
          <cell r="E38">
            <v>40787.546929999997</v>
          </cell>
        </row>
        <row r="39">
          <cell r="E39">
            <v>22975.315350000001</v>
          </cell>
        </row>
        <row r="41">
          <cell r="E41">
            <v>33018.585010000003</v>
          </cell>
        </row>
        <row r="42">
          <cell r="E42">
            <v>19674.347020000001</v>
          </cell>
        </row>
        <row r="43">
          <cell r="E43">
            <v>18750.487880000001</v>
          </cell>
        </row>
        <row r="44">
          <cell r="E44">
            <v>6392.6799700000001</v>
          </cell>
        </row>
        <row r="45">
          <cell r="E45">
            <v>12565.48337</v>
          </cell>
        </row>
        <row r="46">
          <cell r="E46">
            <v>15003.477869999999</v>
          </cell>
        </row>
        <row r="47">
          <cell r="E47">
            <v>24233.974579999998</v>
          </cell>
        </row>
        <row r="48">
          <cell r="E48">
            <v>19421.65958</v>
          </cell>
        </row>
        <row r="49">
          <cell r="E49">
            <v>10575.229609999999</v>
          </cell>
        </row>
        <row r="50">
          <cell r="E50">
            <v>11369.756789999999</v>
          </cell>
        </row>
        <row r="51">
          <cell r="E51">
            <v>15821.46018</v>
          </cell>
        </row>
        <row r="52">
          <cell r="E52">
            <v>16285.094939999999</v>
          </cell>
        </row>
        <row r="53">
          <cell r="E53">
            <v>10035.18634</v>
          </cell>
        </row>
        <row r="54">
          <cell r="E54">
            <v>16005.38343</v>
          </cell>
        </row>
        <row r="55">
          <cell r="E55">
            <v>10433.85751</v>
          </cell>
        </row>
        <row r="56">
          <cell r="E56">
            <v>12402.96449</v>
          </cell>
        </row>
        <row r="57">
          <cell r="E57">
            <v>11667.65684</v>
          </cell>
        </row>
        <row r="58">
          <cell r="E58">
            <v>8236.802740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  <sheetName val="FREC"/>
      <sheetName val="FU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